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drawings/drawing5.xml" ContentType="application/vnd.openxmlformats-officedocument.drawing+xml"/>
  <Override PartName="/xl/charts/chart6.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C:\Users\Abbott_E\Downloads\"/>
    </mc:Choice>
  </mc:AlternateContent>
  <xr:revisionPtr revIDLastSave="0" documentId="8_{BB6A1D6F-0D67-4081-A687-207F69F73126}" xr6:coauthVersionLast="47" xr6:coauthVersionMax="47" xr10:uidLastSave="{00000000-0000-0000-0000-000000000000}"/>
  <bookViews>
    <workbookView xWindow="-110" yWindow="-110" windowWidth="19420" windowHeight="10420" xr2:uid="{00000000-000D-0000-FFFF-FFFF00000000}"/>
  </bookViews>
  <sheets>
    <sheet name="Home page" sheetId="5" r:id="rId1"/>
    <sheet name="Figure 1" sheetId="7" r:id="rId2"/>
    <sheet name="Figure 2" sheetId="8" r:id="rId3"/>
    <sheet name="Figure 3" sheetId="9" r:id="rId4"/>
    <sheet name="Figure 4" sheetId="10" r:id="rId5"/>
    <sheet name="Methodological notes" sheetId="6" r:id="rId6"/>
  </sheets>
  <externalReferences>
    <externalReference r:id="rId7"/>
    <externalReference r:id="rId8"/>
    <externalReference r:id="rId9"/>
    <externalReference r:id="rId10"/>
  </externalReferences>
  <definedNames>
    <definedName name="__FDS_HYPERLINK_TOGGLE_STATE__" hidden="1">"ON"</definedName>
    <definedName name="BLPH1" hidden="1">'[1]Mthly Data'!$A$3</definedName>
    <definedName name="BLPH2" hidden="1">'[2]Mthly Data'!#REF!</definedName>
    <definedName name="BLPH3" hidden="1">'[2]Mthly Data'!#REF!</definedName>
    <definedName name="blph4" hidden="1">'[2]Mthly Data'!#REF!</definedName>
    <definedName name="Coherence">[3]HiddenSettings!$B$4</definedName>
    <definedName name="CoherenceInterval">[4]HiddenSettings!$B$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1">'Figure 1'!$A$1:$V$58</definedName>
    <definedName name="_xlnm.Print_Area" localSheetId="2">'Figure 2'!$A$1:$V$58</definedName>
    <definedName name="_xlnm.Print_Area" localSheetId="3">'Figure 3'!$A$1:$T$65</definedName>
    <definedName name="_xlnm.Print_Area" localSheetId="4">'Figure 4'!$A$1:$P$40</definedName>
    <definedName name="_xlnm.Print_Area" localSheetId="0">'Home page'!$A$1:$A$20</definedName>
    <definedName name="_xlnm.Print_Area" localSheetId="5">'Methodological notes'!$A$1:$M$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4" uniqueCount="94">
  <si>
    <t>Australia</t>
  </si>
  <si>
    <t xml:space="preserve"> </t>
  </si>
  <si>
    <t>Latvia</t>
  </si>
  <si>
    <t/>
  </si>
  <si>
    <t>Austria</t>
  </si>
  <si>
    <t>Belgium</t>
  </si>
  <si>
    <t>Switzerland</t>
  </si>
  <si>
    <t>Slovak Republic</t>
  </si>
  <si>
    <t>Chile</t>
  </si>
  <si>
    <t>Czech Republic</t>
  </si>
  <si>
    <t>Colombia</t>
  </si>
  <si>
    <t>Germany</t>
  </si>
  <si>
    <t>Costa Rica</t>
  </si>
  <si>
    <t>Slovenia</t>
  </si>
  <si>
    <t>Korea</t>
  </si>
  <si>
    <t>Denmark</t>
  </si>
  <si>
    <t>Hong Kong (China)</t>
  </si>
  <si>
    <t>Estonia</t>
  </si>
  <si>
    <t>Finland</t>
  </si>
  <si>
    <t>France</t>
  </si>
  <si>
    <t>Lithuania</t>
  </si>
  <si>
    <t>Poland</t>
  </si>
  <si>
    <t>Greece</t>
  </si>
  <si>
    <t>New Zealand</t>
  </si>
  <si>
    <t>Hungary</t>
  </si>
  <si>
    <t>Iceland</t>
  </si>
  <si>
    <t>Israel</t>
  </si>
  <si>
    <t>Ireland</t>
  </si>
  <si>
    <t>Italy</t>
  </si>
  <si>
    <t>Brazil</t>
  </si>
  <si>
    <t>Mexico</t>
  </si>
  <si>
    <t>Nicaragua</t>
  </si>
  <si>
    <t>Ecuador</t>
  </si>
  <si>
    <t>Luxembourg</t>
  </si>
  <si>
    <t>Spain</t>
  </si>
  <si>
    <t>Paraguay</t>
  </si>
  <si>
    <t>Norway</t>
  </si>
  <si>
    <t>Bolivia</t>
  </si>
  <si>
    <t>Malaysia</t>
  </si>
  <si>
    <t>Portugal</t>
  </si>
  <si>
    <t>Tunisia</t>
  </si>
  <si>
    <t>United Kingdom</t>
  </si>
  <si>
    <t>El Salvador</t>
  </si>
  <si>
    <t>United States</t>
  </si>
  <si>
    <t>Argentina</t>
  </si>
  <si>
    <t>..</t>
  </si>
  <si>
    <t>Honduras</t>
  </si>
  <si>
    <t>Uruguay</t>
  </si>
  <si>
    <t>Bulgaria</t>
  </si>
  <si>
    <t>Singapore</t>
  </si>
  <si>
    <t>Cuba</t>
  </si>
  <si>
    <t>Guatemala</t>
  </si>
  <si>
    <t>Egypt</t>
  </si>
  <si>
    <t>Peru</t>
  </si>
  <si>
    <t>Chinese Taipei</t>
  </si>
  <si>
    <t>As a percentage of total investment</t>
  </si>
  <si>
    <t>Cash and deposits</t>
  </si>
  <si>
    <t>Bills and bonds</t>
  </si>
  <si>
    <t>Equity</t>
  </si>
  <si>
    <t>Others</t>
  </si>
  <si>
    <t>CIS (when look-through unavailable)</t>
  </si>
  <si>
    <t>Return to the menu</t>
  </si>
  <si>
    <t>Methodological notes</t>
  </si>
  <si>
    <t xml:space="preserve">Source: OECD Global Insurance Statistics. </t>
  </si>
  <si>
    <t>http://www.oecd.org/daf/fin/insurance/oecdinsurancestatistics.htm</t>
  </si>
  <si>
    <t>http://www.oecd.org/daf/fin/insurance/globalinsurancemarkettrends.htm</t>
  </si>
  <si>
    <t>Global Insurance Market Trends</t>
  </si>
  <si>
    <t xml:space="preserve"> PRELIMINARY 2022 DATA – JULY 2023</t>
  </si>
  <si>
    <r>
      <rPr>
        <b/>
        <sz val="10"/>
        <color theme="1"/>
        <rFont val="Arial"/>
        <family val="2"/>
      </rPr>
      <t>METHODOLOGICAL NOTES TO BE TAKEN INTO CONSIDERATION WHEN INTERPRETING THE DATA</t>
    </r>
    <r>
      <rPr>
        <sz val="10"/>
        <color theme="1"/>
        <rFont val="Arial"/>
        <family val="2"/>
      </rPr>
      <t xml:space="preserve">
</t>
    </r>
    <r>
      <rPr>
        <b/>
        <i/>
        <sz val="10"/>
        <color theme="1"/>
        <rFont val="Arial"/>
        <family val="2"/>
      </rPr>
      <t xml:space="preserve">
General:</t>
    </r>
    <r>
      <rPr>
        <sz val="10"/>
        <color theme="1"/>
        <rFont val="Arial"/>
        <family val="2"/>
      </rPr>
      <t xml:space="preserve">
Data are collected within the framework of the OECD Global Insurance Statistics (GIS) project. Data in this note are preliminary and may be revised in the forthcoming 2023 edition of the full Global Insurance Market Trends report. This factsheet focuses mainly on the direct insurance business of domestically incorporated undertakings (i.e. incorporated under national law), and includes data for the following participating jurisdictions:
● OECD Members: Australia, Austria, Belgium, Chile, Colombia, Costa Rica, Czech Republic, Denmark, Estonia, Finland, France, Germany, Greece, Hungary, Iceland, Ireland, Israel, Italy, Korea, Latvia, Lithuania, Luxembourg, Mexico, Netherlands, New Zealand, Norway, Poland, Portugal, Slovak Republic, Slovenia, Spain, Sweden, Switzerland, United Kingdom and United States;
● ASSAL (non-OECD) Members: Argentina, Bolivia, Brazil, Cuba, Ecuador, El Salvador, Guatemala, Honduras, Nicaragua, Paraguay, Peru and Uruguay;
● Other jurisdictions: Bulgaria, Egypt, Hong Kong (China), Malaysia, Romania, Singapore, Chinese Taipei and Tunisia.
Data may cover insurance companies subject to Solvency II quarterly reporting requirements only and exclude the smallest insurance companies for some jurisdictions.
Data for Greece cover reinsurance business accepted. Data for Honduras, Hong Kong (China), Korea and Chinese Taipei include branches and agencies of foreign undertakings. Data are missing for one insurance company in Italy in 2022. Data for Lithuania include business abroad. 
Insurance companies may carry out life insurance activities only (i.e. life insurers), non-life insurance activities (i.e. non-life insurers) or both (i.e. composite insurers). In some jurisdictions, some insurance companies that are considered as life insurers (respectively non-life insurers) can carry out some specific non-life (respectively life) activities on an ancillary basis.
Jurisdictions in some charts are labelled with their ISO code. ISO codes are available on the United Nation Statistics Division internet page at the following address: http://unstats.un.org/unsd/methods/m49/m49alpha.htm.
</t>
    </r>
  </si>
  <si>
    <t>© OECD, 2023.
This work is published under the responsibility of the Secretary-General of the OECD. The opinions expressed and arguments employed herein do not necessarily reflect the official views of the Member countries of the OECD.
This document and any map included herein are without prejudice to the status of or sovereignty over any territory, to the delimitation of international frontiers and boundaries and to the name of any territory, city or area. The statistical data for Israel are supplied by and under the responsibility of the relevant Israeli authorities. The use of such data by the OECD is without prejudice to the status of the Golan Heights, East Jerusalem and Israeli settlements in the West Bank under the terms of international law</t>
  </si>
  <si>
    <t>In per cent</t>
  </si>
  <si>
    <t>height</t>
  </si>
  <si>
    <t xml:space="preserve">         A. Life insurance business</t>
  </si>
  <si>
    <t xml:space="preserve">         B. Non-life insurance business</t>
  </si>
  <si>
    <t>Romania</t>
  </si>
  <si>
    <t>Simple average</t>
  </si>
  <si>
    <t>Netherlands</t>
  </si>
  <si>
    <t>A. Life insurance business</t>
  </si>
  <si>
    <t>B. Non-life insurance business</t>
  </si>
  <si>
    <t>Nominal</t>
  </si>
  <si>
    <t>Real</t>
  </si>
  <si>
    <t>Jurisdiction</t>
  </si>
  <si>
    <t>Figure 1. Annual growth rates of direct gross premiums written by domestic insurance companies, in nominal and real terms, and by sector, in 2022 (preliminary)</t>
  </si>
  <si>
    <t>Figure 2. Annual growth rates of direct gross claims paid by domestic insurance companies, in nominal and real terms, and by sector, in 2022 (preliminary)</t>
  </si>
  <si>
    <t>Figure 3. Asset allocation of domestic insurance companies (all sectors), 2022 (preliminary)</t>
  </si>
  <si>
    <t>in per cent</t>
  </si>
  <si>
    <t>Life insurers</t>
  </si>
  <si>
    <t>Non-life insurers</t>
  </si>
  <si>
    <t>Composite insurers</t>
  </si>
  <si>
    <t>Figure 4. Average annual real net investment return by type of domestic insurer in 2022 (preliminary)</t>
  </si>
  <si>
    <t>Note: Growth rates are calculated over the period Dec 2021 – Dec 2022 except for Egypt and Paraguay (June 2021 – June 2022). Results are not shown for Argentina, Cuba and Chinese Taipei where only the nominal growth rates are available. Gross premiums written increased in nominal terms by 65.6% in the life segment and 65.7% in the non-life segment in Argentina (between June 2021 and June 2022), and by 32.2% in the non-life sector in Cuba. Gross premiums written declined by 21.7% in the life sector and increased by 6.6% in the non-life sector in nominal terms in Chinese Taipei. 
Source: OECD Global Insurance Statistics.</t>
  </si>
  <si>
    <t>Note: Growth rates are calculated over the period Dec 2021 – Dec 2022 except for Egypt and Paraguay (June 2021 – June 2022). Gross claims paid in the non-life segment increased by 165.7% in nominal terms in Honduras in 2022, 142% in real terms (not shown for readability purposes). Results are not shown for Argentina, Cuba and Chinese Taipei where only the nominal growth rates are available. Gross claims paid increased in nominal terms by 66% in the life segment and 100.8% in the non-life segment in Argentina (between June 2021 and June 2022), 205.1% in the non-life sector in Cuba, 20% in the life sector and 198.5% in the non-life sector in Chinese Taipei. Data for Greece refer to growth rates of claims incurred.
Source: OECD Global Insurance Statistics.</t>
  </si>
  <si>
    <t>Note: Data refer to end-2022 for all jurisdictions, except Argentina and Paraguay (end-June 2022). The GIS database gathers information on the investments of insurance companies in collective investment schemes (CIS) and the look-through of these investments in equities, bills and bonds, cash and deposits and other instruments or vehicles. Data on asset allocation in this figure show both direct investments of insurance companies in equities, bills and bonds and cash and deposits, and their indirect investments in these categories through CIS when the look-through of CIS investments is available. When the look-through is not available, investments in CIS are shown in a separate category and data in the figure for jurisdictions in this case only show direct investments of insurance companies in equities, bills and bonds and cash and deposits. Negative values in some categories are excluded from the calculations of the asset allocation. Investments of insurance companies related to unit-linked products are excluded from the calculations of the asset allocation. The “Others” category includes participations (i.e. holdings in related undertakings) for Greece, both investments in equities and CIS for Lithuania, and certificates of deposits for Paraguay.
Source: OECD Global Insurance Statistics.</t>
  </si>
  <si>
    <t>Note: Average rates of return are calculated over the period Dec 2021 – Dec 2022 for all jurisdictions, except Argentina (June 2021 – June 2022). These rates include realised and unrealised (but recognised) gains and losses plus income, after subtracting any investment management costs. Average real net investment rates of return are calculated based on the nominal net investment rates of return reported by jurisdictions and the variation of the consumer price index over the same period. In Argentina, life, non-life and composite insurers achieved a 45.3%, 49.9% and 42.1% nominal investment rate of return respectively (real returns not available). In Cuba, non-life insurers achieved a 0.8% nominal investment rate of return (real return not available). In Chinese Taipei, life and non-life insurers both achieved a 3.2% and 2.6% nominal investment rate of return respectively (real returns not available).
Source: OECD Global Insurance Statisti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15" x14ac:knownFonts="1">
    <font>
      <sz val="10"/>
      <color theme="1"/>
      <name val="Arial"/>
      <family val="2"/>
    </font>
    <font>
      <sz val="10"/>
      <color theme="1"/>
      <name val="Arial"/>
      <family val="2"/>
    </font>
    <font>
      <b/>
      <sz val="10"/>
      <color theme="1"/>
      <name val="Arial"/>
      <family val="2"/>
    </font>
    <font>
      <sz val="10"/>
      <color rgb="FF000000"/>
      <name val="Arial Narrow"/>
      <family val="2"/>
    </font>
    <font>
      <sz val="10"/>
      <name val="Arial"/>
      <family val="2"/>
    </font>
    <font>
      <u/>
      <sz val="10"/>
      <color theme="10"/>
      <name val="Arial"/>
      <family val="2"/>
    </font>
    <font>
      <b/>
      <sz val="20"/>
      <color theme="1"/>
      <name val="Arial"/>
      <family val="2"/>
    </font>
    <font>
      <sz val="10"/>
      <color theme="0" tint="-0.499984740745262"/>
      <name val="Arial"/>
      <family val="2"/>
    </font>
    <font>
      <sz val="14"/>
      <color theme="1"/>
      <name val="Arial"/>
      <family val="2"/>
    </font>
    <font>
      <u/>
      <sz val="14"/>
      <color theme="10"/>
      <name val="Arial"/>
      <family val="2"/>
    </font>
    <font>
      <u/>
      <sz val="14"/>
      <color indexed="12"/>
      <name val="Arial"/>
      <family val="2"/>
    </font>
    <font>
      <b/>
      <i/>
      <sz val="10"/>
      <color theme="1"/>
      <name val="Arial"/>
      <family val="2"/>
    </font>
    <font>
      <sz val="8"/>
      <color theme="1"/>
      <name val="Arial"/>
      <family val="2"/>
    </font>
    <font>
      <b/>
      <sz val="8"/>
      <color theme="1"/>
      <name val="Arial"/>
      <family val="2"/>
    </font>
    <font>
      <sz val="10"/>
      <color theme="0" tint="-0.14999847407452621"/>
      <name val="Arial"/>
      <family val="2"/>
    </font>
  </fonts>
  <fills count="3">
    <fill>
      <patternFill patternType="none"/>
    </fill>
    <fill>
      <patternFill patternType="gray125"/>
    </fill>
    <fill>
      <patternFill patternType="solid">
        <fgColor theme="0"/>
        <bgColor indexed="64"/>
      </patternFill>
    </fill>
  </fills>
  <borders count="3">
    <border>
      <left/>
      <right/>
      <top/>
      <bottom/>
      <diagonal/>
    </border>
    <border>
      <left/>
      <right/>
      <top/>
      <bottom style="thin">
        <color indexed="64"/>
      </bottom>
      <diagonal/>
    </border>
    <border>
      <left/>
      <right/>
      <top style="medium">
        <color theme="8"/>
      </top>
      <bottom style="thin">
        <color indexed="64"/>
      </bottom>
      <diagonal/>
    </border>
  </borders>
  <cellStyleXfs count="3">
    <xf numFmtId="0" fontId="0" fillId="0" borderId="0"/>
    <xf numFmtId="0" fontId="5" fillId="0" borderId="0" applyNumberFormat="0" applyFill="0" applyBorder="0" applyAlignment="0" applyProtection="0">
      <alignment vertical="top"/>
      <protection locked="0"/>
    </xf>
    <xf numFmtId="0" fontId="5" fillId="0" borderId="0" applyNumberFormat="0" applyFill="0" applyBorder="0" applyAlignment="0" applyProtection="0"/>
  </cellStyleXfs>
  <cellXfs count="53">
    <xf numFmtId="0" fontId="0" fillId="0" borderId="0" xfId="0"/>
    <xf numFmtId="0" fontId="0" fillId="0" borderId="0" xfId="0" applyFill="1"/>
    <xf numFmtId="0" fontId="0" fillId="0" borderId="0" xfId="0" applyAlignment="1">
      <alignment horizontal="left"/>
    </xf>
    <xf numFmtId="0" fontId="0" fillId="2" borderId="0" xfId="0" applyFill="1"/>
    <xf numFmtId="164" fontId="0" fillId="0" borderId="0" xfId="0" applyNumberFormat="1" applyAlignment="1">
      <alignment horizontal="right"/>
    </xf>
    <xf numFmtId="164" fontId="1" fillId="0" borderId="0" xfId="0" applyNumberFormat="1" applyFont="1" applyAlignment="1">
      <alignment horizontal="right"/>
    </xf>
    <xf numFmtId="0" fontId="2" fillId="0" borderId="0" xfId="0" applyFont="1"/>
    <xf numFmtId="165" fontId="1" fillId="0" borderId="0" xfId="0" applyNumberFormat="1" applyFont="1" applyFill="1" applyAlignment="1">
      <alignment horizontal="right"/>
    </xf>
    <xf numFmtId="0" fontId="5" fillId="2" borderId="0" xfId="1" applyFill="1" applyAlignment="1" applyProtection="1"/>
    <xf numFmtId="165" fontId="1" fillId="0" borderId="0" xfId="0" applyNumberFormat="1" applyFont="1" applyFill="1" applyBorder="1" applyAlignment="1">
      <alignment horizontal="right"/>
    </xf>
    <xf numFmtId="165" fontId="1" fillId="0" borderId="1" xfId="0" applyNumberFormat="1" applyFont="1" applyFill="1" applyBorder="1" applyAlignment="1">
      <alignment horizontal="right"/>
    </xf>
    <xf numFmtId="0" fontId="6" fillId="2" borderId="0" xfId="0" applyFont="1" applyFill="1" applyAlignment="1">
      <alignment horizontal="left"/>
    </xf>
    <xf numFmtId="0" fontId="2" fillId="2" borderId="0" xfId="0" applyFont="1" applyFill="1"/>
    <xf numFmtId="17" fontId="4" fillId="2" borderId="0" xfId="0" quotePrefix="1" applyNumberFormat="1" applyFont="1" applyFill="1" applyAlignment="1">
      <alignment horizontal="left"/>
    </xf>
    <xf numFmtId="0" fontId="7" fillId="2" borderId="0" xfId="0" applyFont="1" applyFill="1"/>
    <xf numFmtId="0" fontId="5" fillId="2" borderId="0" xfId="2" applyFill="1" applyAlignment="1" applyProtection="1"/>
    <xf numFmtId="0" fontId="8" fillId="2" borderId="0" xfId="0" applyFont="1" applyFill="1" applyAlignment="1">
      <alignment horizontal="left" indent="1"/>
    </xf>
    <xf numFmtId="0" fontId="2" fillId="2" borderId="0" xfId="0" applyFont="1" applyFill="1" applyAlignment="1">
      <alignment wrapText="1"/>
    </xf>
    <xf numFmtId="0" fontId="0" fillId="2" borderId="0" xfId="0" applyFill="1" applyAlignment="1">
      <alignment wrapText="1"/>
    </xf>
    <xf numFmtId="0" fontId="5" fillId="0" borderId="0" xfId="1" applyBorder="1" applyAlignment="1" applyProtection="1"/>
    <xf numFmtId="0" fontId="9" fillId="2" borderId="0" xfId="1" applyFont="1" applyFill="1" applyAlignment="1" applyProtection="1"/>
    <xf numFmtId="0" fontId="8" fillId="2" borderId="0" xfId="0" applyFont="1" applyFill="1"/>
    <xf numFmtId="0" fontId="9" fillId="2" borderId="0" xfId="1" applyFont="1" applyFill="1" applyAlignment="1" applyProtection="1">
      <alignment horizontal="left" indent="1"/>
    </xf>
    <xf numFmtId="0" fontId="10" fillId="2" borderId="0" xfId="1" applyFont="1" applyFill="1" applyAlignment="1" applyProtection="1"/>
    <xf numFmtId="0" fontId="0" fillId="2" borderId="1" xfId="0" applyFont="1" applyFill="1" applyBorder="1" applyAlignment="1">
      <alignment horizontal="left" vertical="top" wrapText="1"/>
    </xf>
    <xf numFmtId="0" fontId="0" fillId="2" borderId="0" xfId="0" applyFont="1" applyFill="1" applyBorder="1" applyAlignment="1">
      <alignment horizontal="left" vertical="top" wrapText="1"/>
    </xf>
    <xf numFmtId="0" fontId="7" fillId="0" borderId="0" xfId="0" applyFont="1"/>
    <xf numFmtId="0" fontId="1" fillId="2" borderId="0" xfId="0" applyFont="1" applyFill="1"/>
    <xf numFmtId="0" fontId="13" fillId="2" borderId="0" xfId="0" applyFont="1" applyFill="1"/>
    <xf numFmtId="0" fontId="3" fillId="2" borderId="0" xfId="0" applyFont="1" applyFill="1"/>
    <xf numFmtId="0" fontId="0" fillId="0" borderId="1" xfId="0" applyBorder="1"/>
    <xf numFmtId="0" fontId="0" fillId="0" borderId="2" xfId="0" applyBorder="1"/>
    <xf numFmtId="0" fontId="0" fillId="0" borderId="2" xfId="0" applyBorder="1" applyAlignment="1">
      <alignment horizontal="center"/>
    </xf>
    <xf numFmtId="164" fontId="0" fillId="0" borderId="1" xfId="0" applyNumberFormat="1" applyBorder="1" applyAlignment="1">
      <alignment horizontal="right"/>
    </xf>
    <xf numFmtId="164" fontId="1" fillId="0" borderId="1" xfId="0" applyNumberFormat="1" applyFont="1" applyBorder="1" applyAlignment="1">
      <alignment horizontal="right"/>
    </xf>
    <xf numFmtId="0" fontId="14" fillId="0" borderId="0" xfId="0" applyFont="1"/>
    <xf numFmtId="164" fontId="0" fillId="0" borderId="0" xfId="0" applyNumberFormat="1"/>
    <xf numFmtId="164" fontId="14" fillId="0" borderId="0" xfId="0" applyNumberFormat="1" applyFont="1"/>
    <xf numFmtId="164" fontId="14" fillId="0" borderId="0" xfId="0" applyNumberFormat="1" applyFont="1" applyAlignment="1">
      <alignment horizontal="right"/>
    </xf>
    <xf numFmtId="0" fontId="14" fillId="0" borderId="0" xfId="0" applyFont="1" applyAlignment="1">
      <alignment horizontal="left"/>
    </xf>
    <xf numFmtId="0" fontId="0" fillId="0" borderId="2" xfId="0" applyBorder="1" applyAlignment="1">
      <alignment horizontal="center" vertical="top" wrapText="1"/>
    </xf>
    <xf numFmtId="0" fontId="0" fillId="0" borderId="2" xfId="0" applyBorder="1" applyAlignment="1">
      <alignment vertical="top" wrapText="1"/>
    </xf>
    <xf numFmtId="0" fontId="0" fillId="0" borderId="0" xfId="0" applyBorder="1"/>
    <xf numFmtId="164" fontId="0" fillId="0" borderId="0" xfId="0" applyNumberFormat="1" applyBorder="1" applyAlignment="1">
      <alignment horizontal="right"/>
    </xf>
    <xf numFmtId="165" fontId="1" fillId="0" borderId="0" xfId="0" applyNumberFormat="1" applyFont="1" applyAlignment="1">
      <alignment horizontal="right"/>
    </xf>
    <xf numFmtId="0" fontId="0" fillId="0" borderId="0" xfId="0" applyAlignment="1">
      <alignment vertical="top"/>
    </xf>
    <xf numFmtId="0" fontId="5" fillId="0" borderId="0" xfId="1" applyFill="1" applyAlignment="1" applyProtection="1"/>
    <xf numFmtId="164" fontId="0" fillId="0" borderId="0" xfId="0" applyNumberFormat="1" applyFill="1" applyAlignment="1">
      <alignment horizontal="right"/>
    </xf>
    <xf numFmtId="0" fontId="5" fillId="2" borderId="0" xfId="2" applyFill="1" applyAlignment="1" applyProtection="1">
      <alignment horizontal="left" vertical="top" wrapText="1"/>
    </xf>
    <xf numFmtId="0" fontId="2" fillId="0" borderId="0" xfId="0" applyFont="1" applyAlignment="1">
      <alignment horizontal="left" vertical="top" wrapText="1"/>
    </xf>
    <xf numFmtId="0" fontId="0" fillId="0" borderId="0" xfId="0" applyAlignment="1">
      <alignment horizontal="left" vertical="top" wrapText="1"/>
    </xf>
    <xf numFmtId="0" fontId="0" fillId="2" borderId="0" xfId="0" applyFont="1" applyFill="1" applyAlignment="1">
      <alignment horizontal="justify" vertical="top" wrapText="1"/>
    </xf>
    <xf numFmtId="0" fontId="12" fillId="2" borderId="0" xfId="0" applyFont="1" applyFill="1" applyAlignment="1">
      <alignment horizontal="left" vertical="top" wrapText="1"/>
    </xf>
  </cellXfs>
  <cellStyles count="3">
    <cellStyle name="Hyperlink" xfId="2" builtinId="8"/>
    <cellStyle name="Hyperlink 3" xfId="1" xr:uid="{00000000-0005-0000-0000-000001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aredStrings" Target="sharedStrings.xml"/><Relationship Id="rId18" Type="http://schemas.openxmlformats.org/officeDocument/2006/relationships/customXml" Target="../customXml/item5.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externalLink" Target="externalLinks/externalLink4.xml"/><Relationship Id="rId19" Type="http://schemas.openxmlformats.org/officeDocument/2006/relationships/customXml" Target="../customXml/item6.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1"/>
          <c:tx>
            <c:strRef>
              <c:f>'Figure 1'!$C$6</c:f>
              <c:strCache>
                <c:ptCount val="1"/>
                <c:pt idx="0">
                  <c:v>Real</c:v>
                </c:pt>
              </c:strCache>
            </c:strRef>
          </c:tx>
          <c:spPr>
            <a:solidFill>
              <a:srgbClr val="4F81BD"/>
            </a:solidFill>
            <a:ln>
              <a:solidFill>
                <a:sysClr val="windowText" lastClr="000000"/>
              </a:solidFill>
            </a:ln>
          </c:spPr>
          <c:invertIfNegative val="0"/>
          <c:dPt>
            <c:idx val="23"/>
            <c:invertIfNegative val="0"/>
            <c:bubble3D val="0"/>
            <c:spPr>
              <a:solidFill>
                <a:srgbClr val="FF0000"/>
              </a:solidFill>
              <a:ln>
                <a:solidFill>
                  <a:sysClr val="windowText" lastClr="000000"/>
                </a:solidFill>
              </a:ln>
            </c:spPr>
            <c:extLst>
              <c:ext xmlns:c16="http://schemas.microsoft.com/office/drawing/2014/chart" uri="{C3380CC4-5D6E-409C-BE32-E72D297353CC}">
                <c16:uniqueId val="{00000001-A329-488F-A83F-043EA23C993D}"/>
              </c:ext>
            </c:extLst>
          </c:dPt>
          <c:cat>
            <c:strRef>
              <c:f>'Figure 1'!$A$7:$A$57</c:f>
              <c:strCache>
                <c:ptCount val="51"/>
                <c:pt idx="0">
                  <c:v>Colombia</c:v>
                </c:pt>
                <c:pt idx="1">
                  <c:v>Ecuador</c:v>
                </c:pt>
                <c:pt idx="2">
                  <c:v>Chile</c:v>
                </c:pt>
                <c:pt idx="3">
                  <c:v>Costa Rica</c:v>
                </c:pt>
                <c:pt idx="4">
                  <c:v>Bolivia</c:v>
                </c:pt>
                <c:pt idx="5">
                  <c:v>Uruguay</c:v>
                </c:pt>
                <c:pt idx="6">
                  <c:v>Tunisia</c:v>
                </c:pt>
                <c:pt idx="7">
                  <c:v>Guatemala</c:v>
                </c:pt>
                <c:pt idx="8">
                  <c:v>Korea</c:v>
                </c:pt>
                <c:pt idx="9">
                  <c:v>Egypt</c:v>
                </c:pt>
                <c:pt idx="10">
                  <c:v>Brazil</c:v>
                </c:pt>
                <c:pt idx="11">
                  <c:v>El Salvador</c:v>
                </c:pt>
                <c:pt idx="12">
                  <c:v>Paraguay</c:v>
                </c:pt>
                <c:pt idx="13">
                  <c:v>Malaysia</c:v>
                </c:pt>
                <c:pt idx="14">
                  <c:v>Australia</c:v>
                </c:pt>
                <c:pt idx="15">
                  <c:v>Honduras</c:v>
                </c:pt>
                <c:pt idx="16">
                  <c:v>Spain</c:v>
                </c:pt>
                <c:pt idx="17">
                  <c:v>Iceland</c:v>
                </c:pt>
                <c:pt idx="18">
                  <c:v>United States</c:v>
                </c:pt>
                <c:pt idx="19">
                  <c:v>Nicaragua</c:v>
                </c:pt>
                <c:pt idx="20">
                  <c:v>Singapore</c:v>
                </c:pt>
                <c:pt idx="21">
                  <c:v>Peru</c:v>
                </c:pt>
                <c:pt idx="22">
                  <c:v>Switzerland</c:v>
                </c:pt>
                <c:pt idx="23">
                  <c:v>Simple average</c:v>
                </c:pt>
                <c:pt idx="24">
                  <c:v>Denmark</c:v>
                </c:pt>
                <c:pt idx="25">
                  <c:v>Greece</c:v>
                </c:pt>
                <c:pt idx="26">
                  <c:v>Norway</c:v>
                </c:pt>
                <c:pt idx="27">
                  <c:v>Mexico</c:v>
                </c:pt>
                <c:pt idx="28">
                  <c:v>Slovenia</c:v>
                </c:pt>
                <c:pt idx="29">
                  <c:v>Czech Republic</c:v>
                </c:pt>
                <c:pt idx="30">
                  <c:v>New Zealand</c:v>
                </c:pt>
                <c:pt idx="31">
                  <c:v>Lithuania</c:v>
                </c:pt>
                <c:pt idx="32">
                  <c:v>Austria</c:v>
                </c:pt>
                <c:pt idx="33">
                  <c:v>Estonia</c:v>
                </c:pt>
                <c:pt idx="34">
                  <c:v>United Kingdom</c:v>
                </c:pt>
                <c:pt idx="35">
                  <c:v>Hong Kong (China)</c:v>
                </c:pt>
                <c:pt idx="36">
                  <c:v>Slovak Republic</c:v>
                </c:pt>
                <c:pt idx="37">
                  <c:v>Romania</c:v>
                </c:pt>
                <c:pt idx="38">
                  <c:v>Germany</c:v>
                </c:pt>
                <c:pt idx="39">
                  <c:v>Belgium</c:v>
                </c:pt>
                <c:pt idx="40">
                  <c:v>Netherlands</c:v>
                </c:pt>
                <c:pt idx="41">
                  <c:v>Bulgaria</c:v>
                </c:pt>
                <c:pt idx="42">
                  <c:v>Poland</c:v>
                </c:pt>
                <c:pt idx="43">
                  <c:v>France</c:v>
                </c:pt>
                <c:pt idx="44">
                  <c:v>Hungary</c:v>
                </c:pt>
                <c:pt idx="45">
                  <c:v>Luxembourg</c:v>
                </c:pt>
                <c:pt idx="46">
                  <c:v>Italy</c:v>
                </c:pt>
                <c:pt idx="47">
                  <c:v>Finland</c:v>
                </c:pt>
                <c:pt idx="48">
                  <c:v>Latvia</c:v>
                </c:pt>
                <c:pt idx="49">
                  <c:v>Ireland</c:v>
                </c:pt>
                <c:pt idx="50">
                  <c:v>Portugal</c:v>
                </c:pt>
              </c:strCache>
            </c:strRef>
          </c:cat>
          <c:val>
            <c:numRef>
              <c:f>'Figure 1'!$C$7:$C$57</c:f>
              <c:numCache>
                <c:formatCode>0.0</c:formatCode>
                <c:ptCount val="51"/>
                <c:pt idx="0">
                  <c:v>30.485647809583426</c:v>
                </c:pt>
                <c:pt idx="1">
                  <c:v>29.366690428218224</c:v>
                </c:pt>
                <c:pt idx="2">
                  <c:v>21.257355664385869</c:v>
                </c:pt>
                <c:pt idx="3">
                  <c:v>18.884075427616676</c:v>
                </c:pt>
                <c:pt idx="4">
                  <c:v>15.945851184517391</c:v>
                </c:pt>
                <c:pt idx="5">
                  <c:v>11.246511905698164</c:v>
                </c:pt>
                <c:pt idx="6">
                  <c:v>10.555038159967722</c:v>
                </c:pt>
                <c:pt idx="7">
                  <c:v>8.335847947451791</c:v>
                </c:pt>
                <c:pt idx="8">
                  <c:v>6.2871860237982524</c:v>
                </c:pt>
                <c:pt idx="9">
                  <c:v>6.1701733369212919</c:v>
                </c:pt>
                <c:pt idx="10">
                  <c:v>5.1414735726116767</c:v>
                </c:pt>
                <c:pt idx="11">
                  <c:v>3.7440557634557781</c:v>
                </c:pt>
                <c:pt idx="12">
                  <c:v>1.4449129966236818</c:v>
                </c:pt>
                <c:pt idx="13">
                  <c:v>0.83985243542339383</c:v>
                </c:pt>
                <c:pt idx="14">
                  <c:v>0.78632155732230036</c:v>
                </c:pt>
                <c:pt idx="15">
                  <c:v>-0.70332472784306876</c:v>
                </c:pt>
                <c:pt idx="16">
                  <c:v>-1.0763650786889678</c:v>
                </c:pt>
                <c:pt idx="17">
                  <c:v>-1.9114491655696786</c:v>
                </c:pt>
                <c:pt idx="18">
                  <c:v>-1.9719357793212211</c:v>
                </c:pt>
                <c:pt idx="19">
                  <c:v>-2.1185564227525155</c:v>
                </c:pt>
                <c:pt idx="20">
                  <c:v>-2.7771333516357855</c:v>
                </c:pt>
                <c:pt idx="21">
                  <c:v>-2.8864768137742969</c:v>
                </c:pt>
                <c:pt idx="22">
                  <c:v>-3.3581617055932433</c:v>
                </c:pt>
                <c:pt idx="23">
                  <c:v>-4.5146092240148894</c:v>
                </c:pt>
                <c:pt idx="24">
                  <c:v>-6.0898078834055962</c:v>
                </c:pt>
                <c:pt idx="25">
                  <c:v>-6.1104999679225891</c:v>
                </c:pt>
                <c:pt idx="26">
                  <c:v>-6.1624052897815247</c:v>
                </c:pt>
                <c:pt idx="27">
                  <c:v>-6.3146786062113662</c:v>
                </c:pt>
                <c:pt idx="28">
                  <c:v>-6.9772848649104375</c:v>
                </c:pt>
                <c:pt idx="29">
                  <c:v>-8.4169866197551517</c:v>
                </c:pt>
                <c:pt idx="30">
                  <c:v>-8.5984752839247331</c:v>
                </c:pt>
                <c:pt idx="31">
                  <c:v>-8.8308893221801572</c:v>
                </c:pt>
                <c:pt idx="32">
                  <c:v>-8.8534495670778526</c:v>
                </c:pt>
                <c:pt idx="33">
                  <c:v>-10.225584528303877</c:v>
                </c:pt>
                <c:pt idx="34">
                  <c:v>-10.865584578983478</c:v>
                </c:pt>
                <c:pt idx="35">
                  <c:v>-10.88578138860905</c:v>
                </c:pt>
                <c:pt idx="36">
                  <c:v>-12.165684255595144</c:v>
                </c:pt>
                <c:pt idx="37">
                  <c:v>-12.719277861470646</c:v>
                </c:pt>
                <c:pt idx="38">
                  <c:v>-14.176068799150588</c:v>
                </c:pt>
                <c:pt idx="39">
                  <c:v>-14.998611655574612</c:v>
                </c:pt>
                <c:pt idx="40">
                  <c:v>-15.588846700176839</c:v>
                </c:pt>
                <c:pt idx="41">
                  <c:v>-16.064676598558446</c:v>
                </c:pt>
                <c:pt idx="42">
                  <c:v>-16.625181516397248</c:v>
                </c:pt>
                <c:pt idx="43">
                  <c:v>-17.266834075275163</c:v>
                </c:pt>
                <c:pt idx="44">
                  <c:v>-18.869098605316836</c:v>
                </c:pt>
                <c:pt idx="45">
                  <c:v>-20.671187132292367</c:v>
                </c:pt>
                <c:pt idx="46">
                  <c:v>-21.262282203302917</c:v>
                </c:pt>
                <c:pt idx="47">
                  <c:v>-21.273098949246226</c:v>
                </c:pt>
                <c:pt idx="48">
                  <c:v>-23.377293244133657</c:v>
                </c:pt>
                <c:pt idx="49">
                  <c:v>-26.17388518029966</c:v>
                </c:pt>
                <c:pt idx="50">
                  <c:v>-29.854597691305194</c:v>
                </c:pt>
              </c:numCache>
            </c:numRef>
          </c:val>
          <c:extLst>
            <c:ext xmlns:c16="http://schemas.microsoft.com/office/drawing/2014/chart" uri="{C3380CC4-5D6E-409C-BE32-E72D297353CC}">
              <c16:uniqueId val="{00000002-A329-488F-A83F-043EA23C993D}"/>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0"/>
          <c:tx>
            <c:strRef>
              <c:f>'Figure 1'!$B$6</c:f>
              <c:strCache>
                <c:ptCount val="1"/>
                <c:pt idx="0">
                  <c:v>Nominal</c:v>
                </c:pt>
              </c:strCache>
            </c:strRef>
          </c:tx>
          <c:spPr>
            <a:ln w="19050">
              <a:noFill/>
            </a:ln>
          </c:spPr>
          <c:marker>
            <c:symbol val="diamond"/>
            <c:size val="6"/>
            <c:spPr>
              <a:solidFill>
                <a:sysClr val="window" lastClr="FFFFFF"/>
              </a:solidFill>
              <a:ln>
                <a:solidFill>
                  <a:srgbClr val="000000"/>
                </a:solidFill>
                <a:prstDash val="solid"/>
              </a:ln>
            </c:spPr>
          </c:marker>
          <c:dPt>
            <c:idx val="23"/>
            <c:marker>
              <c:spPr>
                <a:solidFill>
                  <a:sysClr val="window" lastClr="FFFFFF"/>
                </a:solidFill>
                <a:ln>
                  <a:solidFill>
                    <a:srgbClr val="FF0000"/>
                  </a:solidFill>
                  <a:prstDash val="solid"/>
                </a:ln>
              </c:spPr>
            </c:marker>
            <c:bubble3D val="0"/>
            <c:extLst>
              <c:ext xmlns:c16="http://schemas.microsoft.com/office/drawing/2014/chart" uri="{C3380CC4-5D6E-409C-BE32-E72D297353CC}">
                <c16:uniqueId val="{00000003-A329-488F-A83F-043EA23C993D}"/>
              </c:ext>
            </c:extLst>
          </c:dPt>
          <c:xVal>
            <c:numRef>
              <c:f>'Figure 1'!$B$7:$B$57</c:f>
              <c:numCache>
                <c:formatCode>0.0</c:formatCode>
                <c:ptCount val="51"/>
                <c:pt idx="0">
                  <c:v>47.608585816360993</c:v>
                </c:pt>
                <c:pt idx="1">
                  <c:v>34.20195439739414</c:v>
                </c:pt>
                <c:pt idx="2">
                  <c:v>36.765661577227633</c:v>
                </c:pt>
                <c:pt idx="3">
                  <c:v>28.248642517282857</c:v>
                </c:pt>
                <c:pt idx="4">
                  <c:v>19.566687300614127</c:v>
                </c:pt>
                <c:pt idx="5">
                  <c:v>20.475257579375974</c:v>
                </c:pt>
                <c:pt idx="6">
                  <c:v>21.726104733622929</c:v>
                </c:pt>
                <c:pt idx="7">
                  <c:v>18.342063668447334</c:v>
                </c:pt>
                <c:pt idx="8">
                  <c:v>11.640366096507774</c:v>
                </c:pt>
                <c:pt idx="9">
                  <c:v>20.075647366889729</c:v>
                </c:pt>
                <c:pt idx="10">
                  <c:v>11.224005503511163</c:v>
                </c:pt>
                <c:pt idx="11">
                  <c:v>11.341168716828676</c:v>
                </c:pt>
                <c:pt idx="12">
                  <c:v>13.157189315324244</c:v>
                </c:pt>
                <c:pt idx="13">
                  <c:v>4.6466581096920301</c:v>
                </c:pt>
                <c:pt idx="14">
                  <c:v>8.6797267905833735</c:v>
                </c:pt>
                <c:pt idx="15">
                  <c:v>9.0242464453587328</c:v>
                </c:pt>
                <c:pt idx="16">
                  <c:v>4.5698894264143455</c:v>
                </c:pt>
                <c:pt idx="17">
                  <c:v>7.4606571294262967</c:v>
                </c:pt>
                <c:pt idx="18">
                  <c:v>4.355188902894545</c:v>
                </c:pt>
                <c:pt idx="19">
                  <c:v>9.2292777508482935</c:v>
                </c:pt>
                <c:pt idx="20">
                  <c:v>3.5036878097745037</c:v>
                </c:pt>
                <c:pt idx="21">
                  <c:v>5.4285395636095446</c:v>
                </c:pt>
                <c:pt idx="22">
                  <c:v>-0.61323199170841247</c:v>
                </c:pt>
                <c:pt idx="23">
                  <c:v>4.7699092723227814</c:v>
                </c:pt>
                <c:pt idx="24">
                  <c:v>2.1031075639145733</c:v>
                </c:pt>
                <c:pt idx="25">
                  <c:v>0.67211708936234116</c:v>
                </c:pt>
                <c:pt idx="26">
                  <c:v>-0.63790433964250803</c:v>
                </c:pt>
                <c:pt idx="27">
                  <c:v>1.008729832949105</c:v>
                </c:pt>
                <c:pt idx="28">
                  <c:v>2.5632882061266589</c:v>
                </c:pt>
                <c:pt idx="29">
                  <c:v>6.0152066036195624</c:v>
                </c:pt>
                <c:pt idx="30">
                  <c:v>-1.9999694889138866</c:v>
                </c:pt>
                <c:pt idx="31">
                  <c:v>10.987003863716202</c:v>
                </c:pt>
                <c:pt idx="32">
                  <c:v>0.39956836112202232</c:v>
                </c:pt>
                <c:pt idx="33">
                  <c:v>5.5970149253731343</c:v>
                </c:pt>
                <c:pt idx="34">
                  <c:v>-2.6282279664047898</c:v>
                </c:pt>
                <c:pt idx="35">
                  <c:v>-9.1418632161747375</c:v>
                </c:pt>
                <c:pt idx="36">
                  <c:v>1.3400727835872457</c:v>
                </c:pt>
                <c:pt idx="37">
                  <c:v>1.5645937239634324</c:v>
                </c:pt>
                <c:pt idx="38">
                  <c:v>-7.2085099146499152</c:v>
                </c:pt>
                <c:pt idx="39">
                  <c:v>-6.2002996427336639</c:v>
                </c:pt>
                <c:pt idx="40">
                  <c:v>-7.4964521245512978</c:v>
                </c:pt>
                <c:pt idx="41">
                  <c:v>-1.8947492920554228</c:v>
                </c:pt>
                <c:pt idx="42">
                  <c:v>-2.6059024002207241</c:v>
                </c:pt>
                <c:pt idx="43">
                  <c:v>-12.42634935589626</c:v>
                </c:pt>
                <c:pt idx="44">
                  <c:v>1.0569262975616875</c:v>
                </c:pt>
                <c:pt idx="45">
                  <c:v>-16.408040018958918</c:v>
                </c:pt>
                <c:pt idx="46">
                  <c:v>-12.103298144400071</c:v>
                </c:pt>
                <c:pt idx="47">
                  <c:v>-14.073494917904613</c:v>
                </c:pt>
                <c:pt idx="48">
                  <c:v>-7.4172499669670655</c:v>
                </c:pt>
                <c:pt idx="49">
                  <c:v>-20.102204709146736</c:v>
                </c:pt>
                <c:pt idx="50">
                  <c:v>-23.12562466281701</c:v>
                </c:pt>
              </c:numCache>
            </c:numRef>
          </c:xVal>
          <c:yVal>
            <c:numRef>
              <c:f>'Figure 1'!$D$7:$D$57</c:f>
              <c:numCache>
                <c:formatCode>General</c:formatCode>
                <c:ptCount val="51"/>
                <c:pt idx="0">
                  <c:v>0.99019607843137258</c:v>
                </c:pt>
                <c:pt idx="1">
                  <c:v>0.97058823529411764</c:v>
                </c:pt>
                <c:pt idx="2">
                  <c:v>0.9509803921568627</c:v>
                </c:pt>
                <c:pt idx="3">
                  <c:v>0.93137254901960786</c:v>
                </c:pt>
                <c:pt idx="4">
                  <c:v>0.91176470588235292</c:v>
                </c:pt>
                <c:pt idx="5">
                  <c:v>0.89215686274509809</c:v>
                </c:pt>
                <c:pt idx="6">
                  <c:v>0.87254901960784315</c:v>
                </c:pt>
                <c:pt idx="7">
                  <c:v>0.8529411764705882</c:v>
                </c:pt>
                <c:pt idx="8">
                  <c:v>0.83333333333333337</c:v>
                </c:pt>
                <c:pt idx="9">
                  <c:v>0.81372549019607843</c:v>
                </c:pt>
                <c:pt idx="10">
                  <c:v>0.79411764705882348</c:v>
                </c:pt>
                <c:pt idx="11">
                  <c:v>0.77450980392156865</c:v>
                </c:pt>
                <c:pt idx="12">
                  <c:v>0.75490196078431371</c:v>
                </c:pt>
                <c:pt idx="13">
                  <c:v>0.73529411764705888</c:v>
                </c:pt>
                <c:pt idx="14">
                  <c:v>0.71568627450980393</c:v>
                </c:pt>
                <c:pt idx="15">
                  <c:v>0.69607843137254899</c:v>
                </c:pt>
                <c:pt idx="16">
                  <c:v>0.67647058823529416</c:v>
                </c:pt>
                <c:pt idx="17">
                  <c:v>0.65686274509803921</c:v>
                </c:pt>
                <c:pt idx="18">
                  <c:v>0.63725490196078427</c:v>
                </c:pt>
                <c:pt idx="19">
                  <c:v>0.61764705882352944</c:v>
                </c:pt>
                <c:pt idx="20">
                  <c:v>0.59803921568627449</c:v>
                </c:pt>
                <c:pt idx="21">
                  <c:v>0.57843137254901966</c:v>
                </c:pt>
                <c:pt idx="22">
                  <c:v>0.55882352941176472</c:v>
                </c:pt>
                <c:pt idx="23">
                  <c:v>0.53921568627450978</c:v>
                </c:pt>
                <c:pt idx="24">
                  <c:v>0.51960784313725494</c:v>
                </c:pt>
                <c:pt idx="25">
                  <c:v>0.5</c:v>
                </c:pt>
                <c:pt idx="26">
                  <c:v>0.48039215686274511</c:v>
                </c:pt>
                <c:pt idx="27">
                  <c:v>0.46078431372549017</c:v>
                </c:pt>
                <c:pt idx="28">
                  <c:v>0.44117647058823528</c:v>
                </c:pt>
                <c:pt idx="29">
                  <c:v>0.42156862745098039</c:v>
                </c:pt>
                <c:pt idx="30">
                  <c:v>0.40196078431372551</c:v>
                </c:pt>
                <c:pt idx="31">
                  <c:v>0.38235294117647056</c:v>
                </c:pt>
                <c:pt idx="32">
                  <c:v>0.36274509803921567</c:v>
                </c:pt>
                <c:pt idx="33">
                  <c:v>0.34313725490196079</c:v>
                </c:pt>
                <c:pt idx="34">
                  <c:v>0.3235294117647059</c:v>
                </c:pt>
                <c:pt idx="35">
                  <c:v>0.30392156862745096</c:v>
                </c:pt>
                <c:pt idx="36">
                  <c:v>0.28431372549019607</c:v>
                </c:pt>
                <c:pt idx="37">
                  <c:v>0.26470588235294118</c:v>
                </c:pt>
                <c:pt idx="38">
                  <c:v>0.24509803921568626</c:v>
                </c:pt>
                <c:pt idx="39">
                  <c:v>0.22549019607843138</c:v>
                </c:pt>
                <c:pt idx="40">
                  <c:v>0.20588235294117646</c:v>
                </c:pt>
                <c:pt idx="41">
                  <c:v>0.18627450980392157</c:v>
                </c:pt>
                <c:pt idx="42">
                  <c:v>0.16666666666666666</c:v>
                </c:pt>
                <c:pt idx="43">
                  <c:v>0.14705882352941177</c:v>
                </c:pt>
                <c:pt idx="44">
                  <c:v>0.12745098039215685</c:v>
                </c:pt>
                <c:pt idx="45">
                  <c:v>0.10784313725490197</c:v>
                </c:pt>
                <c:pt idx="46">
                  <c:v>8.8235294117647065E-2</c:v>
                </c:pt>
                <c:pt idx="47">
                  <c:v>6.8627450980392163E-2</c:v>
                </c:pt>
                <c:pt idx="48">
                  <c:v>4.9019607843137254E-2</c:v>
                </c:pt>
                <c:pt idx="49">
                  <c:v>2.9411764705882353E-2</c:v>
                </c:pt>
                <c:pt idx="50">
                  <c:v>9.8039215686274508E-3</c:v>
                </c:pt>
              </c:numCache>
            </c:numRef>
          </c:yVal>
          <c:smooth val="0"/>
          <c:extLst>
            <c:ext xmlns:c16="http://schemas.microsoft.com/office/drawing/2014/chart" uri="{C3380CC4-5D6E-409C-BE32-E72D297353CC}">
              <c16:uniqueId val="{00000004-A329-488F-A83F-043EA23C993D}"/>
            </c:ext>
          </c:extLst>
        </c:ser>
        <c:dLbls>
          <c:showLegendKey val="0"/>
          <c:showVal val="0"/>
          <c:showCatName val="0"/>
          <c:showSerName val="0"/>
          <c:showPercent val="0"/>
          <c:showBubbleSize val="0"/>
        </c:dLbls>
        <c:axId val="299704704"/>
        <c:axId val="299706240"/>
      </c:scatterChart>
      <c:valAx>
        <c:axId val="299704704"/>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900"/>
            </a:pPr>
            <a:endParaRPr lang="en-US"/>
          </a:p>
        </c:txPr>
        <c:crossAx val="299706240"/>
        <c:crossesAt val="0"/>
        <c:crossBetween val="midCat"/>
        <c:majorUnit val="10"/>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900"/>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1"/>
          <c:tx>
            <c:strRef>
              <c:f>'Figure 1'!$H$6</c:f>
              <c:strCache>
                <c:ptCount val="1"/>
                <c:pt idx="0">
                  <c:v>Real</c:v>
                </c:pt>
              </c:strCache>
            </c:strRef>
          </c:tx>
          <c:spPr>
            <a:solidFill>
              <a:srgbClr val="4F81BD"/>
            </a:solidFill>
            <a:ln>
              <a:solidFill>
                <a:sysClr val="windowText" lastClr="000000"/>
              </a:solidFill>
            </a:ln>
          </c:spPr>
          <c:invertIfNegative val="0"/>
          <c:dPt>
            <c:idx val="23"/>
            <c:invertIfNegative val="0"/>
            <c:bubble3D val="0"/>
            <c:extLst>
              <c:ext xmlns:c16="http://schemas.microsoft.com/office/drawing/2014/chart" uri="{C3380CC4-5D6E-409C-BE32-E72D297353CC}">
                <c16:uniqueId val="{00000000-C57D-4034-BA79-F06A6DB0D439}"/>
              </c:ext>
            </c:extLst>
          </c:dPt>
          <c:dPt>
            <c:idx val="24"/>
            <c:invertIfNegative val="0"/>
            <c:bubble3D val="0"/>
            <c:spPr>
              <a:solidFill>
                <a:srgbClr val="FF0000"/>
              </a:solidFill>
              <a:ln>
                <a:solidFill>
                  <a:sysClr val="windowText" lastClr="000000"/>
                </a:solidFill>
              </a:ln>
            </c:spPr>
            <c:extLst>
              <c:ext xmlns:c16="http://schemas.microsoft.com/office/drawing/2014/chart" uri="{C3380CC4-5D6E-409C-BE32-E72D297353CC}">
                <c16:uniqueId val="{00000002-C57D-4034-BA79-F06A6DB0D439}"/>
              </c:ext>
            </c:extLst>
          </c:dPt>
          <c:cat>
            <c:strRef>
              <c:f>'Figure 1'!$F$7:$F$57</c:f>
              <c:strCache>
                <c:ptCount val="51"/>
                <c:pt idx="0">
                  <c:v>Ecuador</c:v>
                </c:pt>
                <c:pt idx="1">
                  <c:v>Brazil</c:v>
                </c:pt>
                <c:pt idx="2">
                  <c:v>Luxembourg</c:v>
                </c:pt>
                <c:pt idx="3">
                  <c:v>Chile</c:v>
                </c:pt>
                <c:pt idx="4">
                  <c:v>Malaysia</c:v>
                </c:pt>
                <c:pt idx="5">
                  <c:v>Bolivia</c:v>
                </c:pt>
                <c:pt idx="6">
                  <c:v>Korea</c:v>
                </c:pt>
                <c:pt idx="7">
                  <c:v>Colombia</c:v>
                </c:pt>
                <c:pt idx="8">
                  <c:v>Latvia</c:v>
                </c:pt>
                <c:pt idx="9">
                  <c:v>El Salvador</c:v>
                </c:pt>
                <c:pt idx="10">
                  <c:v>United States</c:v>
                </c:pt>
                <c:pt idx="11">
                  <c:v>Belgium</c:v>
                </c:pt>
                <c:pt idx="12">
                  <c:v>Spain</c:v>
                </c:pt>
                <c:pt idx="13">
                  <c:v>Uruguay</c:v>
                </c:pt>
                <c:pt idx="14">
                  <c:v>Ireland</c:v>
                </c:pt>
                <c:pt idx="15">
                  <c:v>United Kingdom</c:v>
                </c:pt>
                <c:pt idx="16">
                  <c:v>Estonia</c:v>
                </c:pt>
                <c:pt idx="17">
                  <c:v>Egypt</c:v>
                </c:pt>
                <c:pt idx="18">
                  <c:v>Costa Rica</c:v>
                </c:pt>
                <c:pt idx="19">
                  <c:v>Romania</c:v>
                </c:pt>
                <c:pt idx="20">
                  <c:v>Guatemala</c:v>
                </c:pt>
                <c:pt idx="21">
                  <c:v>Australia</c:v>
                </c:pt>
                <c:pt idx="22">
                  <c:v>New Zealand</c:v>
                </c:pt>
                <c:pt idx="23">
                  <c:v>Norway</c:v>
                </c:pt>
                <c:pt idx="24">
                  <c:v>Simple average</c:v>
                </c:pt>
                <c:pt idx="25">
                  <c:v>Mexico</c:v>
                </c:pt>
                <c:pt idx="26">
                  <c:v>Hong Kong (China)</c:v>
                </c:pt>
                <c:pt idx="27">
                  <c:v>Switzerland</c:v>
                </c:pt>
                <c:pt idx="28">
                  <c:v>Nicaragua</c:v>
                </c:pt>
                <c:pt idx="29">
                  <c:v>Honduras</c:v>
                </c:pt>
                <c:pt idx="30">
                  <c:v>Paraguay</c:v>
                </c:pt>
                <c:pt idx="31">
                  <c:v>Greece</c:v>
                </c:pt>
                <c:pt idx="32">
                  <c:v>Portugal</c:v>
                </c:pt>
                <c:pt idx="33">
                  <c:v>Iceland</c:v>
                </c:pt>
                <c:pt idx="34">
                  <c:v>Peru</c:v>
                </c:pt>
                <c:pt idx="35">
                  <c:v>Czech Republic</c:v>
                </c:pt>
                <c:pt idx="36">
                  <c:v>Austria</c:v>
                </c:pt>
                <c:pt idx="37">
                  <c:v>Tunisia</c:v>
                </c:pt>
                <c:pt idx="38">
                  <c:v>Germany</c:v>
                </c:pt>
                <c:pt idx="39">
                  <c:v>Slovenia</c:v>
                </c:pt>
                <c:pt idx="40">
                  <c:v>Lithuania</c:v>
                </c:pt>
                <c:pt idx="41">
                  <c:v>Bulgaria</c:v>
                </c:pt>
                <c:pt idx="42">
                  <c:v>Netherlands</c:v>
                </c:pt>
                <c:pt idx="43">
                  <c:v>Finland</c:v>
                </c:pt>
                <c:pt idx="44">
                  <c:v>Italy</c:v>
                </c:pt>
                <c:pt idx="45">
                  <c:v>Slovak Republic</c:v>
                </c:pt>
                <c:pt idx="46">
                  <c:v>Poland</c:v>
                </c:pt>
                <c:pt idx="47">
                  <c:v>Hungary</c:v>
                </c:pt>
                <c:pt idx="48">
                  <c:v>Denmark</c:v>
                </c:pt>
                <c:pt idx="49">
                  <c:v>France</c:v>
                </c:pt>
                <c:pt idx="50">
                  <c:v>Singapore</c:v>
                </c:pt>
              </c:strCache>
            </c:strRef>
          </c:cat>
          <c:val>
            <c:numRef>
              <c:f>'Figure 1'!$H$7:$H$57</c:f>
              <c:numCache>
                <c:formatCode>0.0</c:formatCode>
                <c:ptCount val="51"/>
                <c:pt idx="0">
                  <c:v>49.183707540793684</c:v>
                </c:pt>
                <c:pt idx="1">
                  <c:v>19.551042722612411</c:v>
                </c:pt>
                <c:pt idx="2">
                  <c:v>9.8433030589558221</c:v>
                </c:pt>
                <c:pt idx="3">
                  <c:v>9.3007387783711195</c:v>
                </c:pt>
                <c:pt idx="4">
                  <c:v>7.9143454752090614</c:v>
                </c:pt>
                <c:pt idx="5">
                  <c:v>6.3510471190490136</c:v>
                </c:pt>
                <c:pt idx="6">
                  <c:v>6.1864546048438163</c:v>
                </c:pt>
                <c:pt idx="7">
                  <c:v>5.756199493515779</c:v>
                </c:pt>
                <c:pt idx="8">
                  <c:v>5.5908286991299905</c:v>
                </c:pt>
                <c:pt idx="9">
                  <c:v>4.195834268065135</c:v>
                </c:pt>
                <c:pt idx="10">
                  <c:v>4.172966480703888</c:v>
                </c:pt>
                <c:pt idx="11">
                  <c:v>3.952470183608181</c:v>
                </c:pt>
                <c:pt idx="12">
                  <c:v>3.8320330636597122</c:v>
                </c:pt>
                <c:pt idx="13">
                  <c:v>3.6570910555455249</c:v>
                </c:pt>
                <c:pt idx="14">
                  <c:v>3.6357964676518195</c:v>
                </c:pt>
                <c:pt idx="15">
                  <c:v>3.6089836001302</c:v>
                </c:pt>
                <c:pt idx="16">
                  <c:v>3.2119363374801591</c:v>
                </c:pt>
                <c:pt idx="17">
                  <c:v>3.019977890451675</c:v>
                </c:pt>
                <c:pt idx="18">
                  <c:v>2.851526699605933</c:v>
                </c:pt>
                <c:pt idx="19">
                  <c:v>2.6227814265936455</c:v>
                </c:pt>
                <c:pt idx="20">
                  <c:v>2.2062757684552681</c:v>
                </c:pt>
                <c:pt idx="21">
                  <c:v>2.1644136412638293</c:v>
                </c:pt>
                <c:pt idx="22">
                  <c:v>2.0842552122043889</c:v>
                </c:pt>
                <c:pt idx="23">
                  <c:v>1.4117037276898392</c:v>
                </c:pt>
                <c:pt idx="24">
                  <c:v>1.2320365533263768</c:v>
                </c:pt>
                <c:pt idx="25">
                  <c:v>0.46815735562046878</c:v>
                </c:pt>
                <c:pt idx="26">
                  <c:v>9.756187507130587E-2</c:v>
                </c:pt>
                <c:pt idx="27">
                  <c:v>4.4033964691969629E-2</c:v>
                </c:pt>
                <c:pt idx="28">
                  <c:v>-0.6064230389731029</c:v>
                </c:pt>
                <c:pt idx="29">
                  <c:v>-0.98015237307209624</c:v>
                </c:pt>
                <c:pt idx="30">
                  <c:v>-1.019434499726346</c:v>
                </c:pt>
                <c:pt idx="31">
                  <c:v>-1.4981174125156094</c:v>
                </c:pt>
                <c:pt idx="32">
                  <c:v>-1.6288576935469923</c:v>
                </c:pt>
                <c:pt idx="33">
                  <c:v>-1.8292722998079158</c:v>
                </c:pt>
                <c:pt idx="34">
                  <c:v>-1.9037553153125053</c:v>
                </c:pt>
                <c:pt idx="35">
                  <c:v>-2.0322864863600132</c:v>
                </c:pt>
                <c:pt idx="36">
                  <c:v>-2.364957395694689</c:v>
                </c:pt>
                <c:pt idx="37">
                  <c:v>-2.4195694310412907</c:v>
                </c:pt>
                <c:pt idx="38">
                  <c:v>-2.621157683846842</c:v>
                </c:pt>
                <c:pt idx="39">
                  <c:v>-2.814630304040977</c:v>
                </c:pt>
                <c:pt idx="40">
                  <c:v>-2.8150131612980966</c:v>
                </c:pt>
                <c:pt idx="41">
                  <c:v>-2.9359942974783726</c:v>
                </c:pt>
                <c:pt idx="42">
                  <c:v>-5.6891336071498877</c:v>
                </c:pt>
                <c:pt idx="43">
                  <c:v>-5.8863511081339688</c:v>
                </c:pt>
                <c:pt idx="44">
                  <c:v>-6.1815661704179625</c:v>
                </c:pt>
                <c:pt idx="45">
                  <c:v>-6.9580586986179078</c:v>
                </c:pt>
                <c:pt idx="46">
                  <c:v>-7.126795394966301</c:v>
                </c:pt>
                <c:pt idx="47">
                  <c:v>-8.49288523656565</c:v>
                </c:pt>
                <c:pt idx="48">
                  <c:v>-10.532523525015558</c:v>
                </c:pt>
                <c:pt idx="49">
                  <c:v>-12.421817170428252</c:v>
                </c:pt>
                <c:pt idx="50">
                  <c:v>-14.554886540644462</c:v>
                </c:pt>
              </c:numCache>
            </c:numRef>
          </c:val>
          <c:extLst>
            <c:ext xmlns:c16="http://schemas.microsoft.com/office/drawing/2014/chart" uri="{C3380CC4-5D6E-409C-BE32-E72D297353CC}">
              <c16:uniqueId val="{00000003-C57D-4034-BA79-F06A6DB0D439}"/>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0"/>
          <c:tx>
            <c:strRef>
              <c:f>'Figure 1'!$G$6</c:f>
              <c:strCache>
                <c:ptCount val="1"/>
                <c:pt idx="0">
                  <c:v>Nominal</c:v>
                </c:pt>
              </c:strCache>
            </c:strRef>
          </c:tx>
          <c:spPr>
            <a:ln w="19050">
              <a:noFill/>
            </a:ln>
          </c:spPr>
          <c:marker>
            <c:symbol val="diamond"/>
            <c:size val="6"/>
            <c:spPr>
              <a:solidFill>
                <a:sysClr val="window" lastClr="FFFFFF"/>
              </a:solidFill>
              <a:ln>
                <a:solidFill>
                  <a:srgbClr val="000000"/>
                </a:solidFill>
                <a:prstDash val="solid"/>
              </a:ln>
            </c:spPr>
          </c:marker>
          <c:dPt>
            <c:idx val="23"/>
            <c:bubble3D val="0"/>
            <c:extLst>
              <c:ext xmlns:c16="http://schemas.microsoft.com/office/drawing/2014/chart" uri="{C3380CC4-5D6E-409C-BE32-E72D297353CC}">
                <c16:uniqueId val="{00000004-C57D-4034-BA79-F06A6DB0D439}"/>
              </c:ext>
            </c:extLst>
          </c:dPt>
          <c:dPt>
            <c:idx val="24"/>
            <c:marker>
              <c:spPr>
                <a:solidFill>
                  <a:sysClr val="window" lastClr="FFFFFF"/>
                </a:solidFill>
                <a:ln>
                  <a:solidFill>
                    <a:srgbClr val="FF0000"/>
                  </a:solidFill>
                  <a:prstDash val="solid"/>
                </a:ln>
              </c:spPr>
            </c:marker>
            <c:bubble3D val="0"/>
            <c:extLst>
              <c:ext xmlns:c16="http://schemas.microsoft.com/office/drawing/2014/chart" uri="{C3380CC4-5D6E-409C-BE32-E72D297353CC}">
                <c16:uniqueId val="{00000005-C57D-4034-BA79-F06A6DB0D439}"/>
              </c:ext>
            </c:extLst>
          </c:dPt>
          <c:xVal>
            <c:numRef>
              <c:f>'Figure 1'!$G$7:$G$57</c:f>
              <c:numCache>
                <c:formatCode>0.0</c:formatCode>
                <c:ptCount val="51"/>
                <c:pt idx="0">
                  <c:v>54.759660697455232</c:v>
                </c:pt>
                <c:pt idx="1">
                  <c:v>26.467181616466021</c:v>
                </c:pt>
                <c:pt idx="2">
                  <c:v>15.746305302739827</c:v>
                </c:pt>
                <c:pt idx="3">
                  <c:v>23.279843668025581</c:v>
                </c:pt>
                <c:pt idx="4">
                  <c:v>11.988220364634246</c:v>
                </c:pt>
                <c:pt idx="5">
                  <c:v>9.6722501501133831</c:v>
                </c:pt>
                <c:pt idx="6">
                  <c:v>11.534561315045437</c:v>
                </c:pt>
                <c:pt idx="7">
                  <c:v>19.634023439352625</c:v>
                </c:pt>
                <c:pt idx="8">
                  <c:v>27.584755396074492</c:v>
                </c:pt>
                <c:pt idx="9">
                  <c:v>11.826030681537663</c:v>
                </c:pt>
                <c:pt idx="10">
                  <c:v>10.896707816204618</c:v>
                </c:pt>
                <c:pt idx="11">
                  <c:v>14.712368168744007</c:v>
                </c:pt>
                <c:pt idx="12">
                  <c:v>9.7584437230139294</c:v>
                </c:pt>
                <c:pt idx="13">
                  <c:v>12.256236451095633</c:v>
                </c:pt>
                <c:pt idx="14">
                  <c:v>12.159114307982055</c:v>
                </c:pt>
                <c:pt idx="15">
                  <c:v>13.184007367884174</c:v>
                </c:pt>
                <c:pt idx="16">
                  <c:v>21.402877697841728</c:v>
                </c:pt>
                <c:pt idx="17">
                  <c:v>16.51285995044006</c:v>
                </c:pt>
                <c:pt idx="18">
                  <c:v>10.953200692431638</c:v>
                </c:pt>
                <c:pt idx="19">
                  <c:v>19.417448057685192</c:v>
                </c:pt>
                <c:pt idx="20">
                  <c:v>11.646346278401166</c:v>
                </c:pt>
                <c:pt idx="21">
                  <c:v>10.165748592558264</c:v>
                </c:pt>
                <c:pt idx="22">
                  <c:v>9.4539741713743055</c:v>
                </c:pt>
                <c:pt idx="23">
                  <c:v>7.3821152171249143</c:v>
                </c:pt>
                <c:pt idx="24">
                  <c:v>11.146610054333427</c:v>
                </c:pt>
                <c:pt idx="25">
                  <c:v>8.3217820270072007</c:v>
                </c:pt>
                <c:pt idx="26">
                  <c:v>2.0564182718437998</c:v>
                </c:pt>
                <c:pt idx="27">
                  <c:v>2.88559664989267</c:v>
                </c:pt>
                <c:pt idx="28">
                  <c:v>10.916719530789164</c:v>
                </c:pt>
                <c:pt idx="29">
                  <c:v>8.7202994568657388</c:v>
                </c:pt>
                <c:pt idx="30">
                  <c:v>10.408321698941082</c:v>
                </c:pt>
                <c:pt idx="31">
                  <c:v>5.6177001047178745</c:v>
                </c:pt>
                <c:pt idx="32">
                  <c:v>7.8077802267639393</c:v>
                </c:pt>
                <c:pt idx="33">
                  <c:v>7.5506857812972026</c:v>
                </c:pt>
                <c:pt idx="34">
                  <c:v>6.4954032606655128</c:v>
                </c:pt>
                <c:pt idx="35">
                  <c:v>13.406045567759291</c:v>
                </c:pt>
                <c:pt idx="36">
                  <c:v>7.5467594531294813</c:v>
                </c:pt>
                <c:pt idx="37">
                  <c:v>7.440474075926609</c:v>
                </c:pt>
                <c:pt idx="38">
                  <c:v>5.2844789893843052</c:v>
                </c:pt>
                <c:pt idx="39">
                  <c:v>7.15287193101575</c:v>
                </c:pt>
                <c:pt idx="40">
                  <c:v>18.310581616612883</c:v>
                </c:pt>
                <c:pt idx="41">
                  <c:v>13.450311838551903</c:v>
                </c:pt>
                <c:pt idx="42">
                  <c:v>3.3523344191096633</c:v>
                </c:pt>
                <c:pt idx="43">
                  <c:v>2.7203766675385821</c:v>
                </c:pt>
                <c:pt idx="44">
                  <c:v>4.731647520827984</c:v>
                </c:pt>
                <c:pt idx="45">
                  <c:v>7.3484437545577865</c:v>
                </c:pt>
                <c:pt idx="46">
                  <c:v>8.4896149487372252</c:v>
                </c:pt>
                <c:pt idx="47">
                  <c:v>13.981572907273588</c:v>
                </c:pt>
                <c:pt idx="48">
                  <c:v>-2.7271995923949479</c:v>
                </c:pt>
                <c:pt idx="49">
                  <c:v>-7.2978641462780569</c:v>
                </c:pt>
                <c:pt idx="50">
                  <c:v>-9.0349353680912348</c:v>
                </c:pt>
              </c:numCache>
            </c:numRef>
          </c:xVal>
          <c:yVal>
            <c:numRef>
              <c:f>'Figure 1'!$I$7:$I$57</c:f>
              <c:numCache>
                <c:formatCode>General</c:formatCode>
                <c:ptCount val="51"/>
                <c:pt idx="0">
                  <c:v>0.99019607843137258</c:v>
                </c:pt>
                <c:pt idx="1">
                  <c:v>0.97058823529411764</c:v>
                </c:pt>
                <c:pt idx="2">
                  <c:v>0.9509803921568627</c:v>
                </c:pt>
                <c:pt idx="3">
                  <c:v>0.93137254901960786</c:v>
                </c:pt>
                <c:pt idx="4">
                  <c:v>0.91176470588235292</c:v>
                </c:pt>
                <c:pt idx="5">
                  <c:v>0.89215686274509809</c:v>
                </c:pt>
                <c:pt idx="6">
                  <c:v>0.87254901960784315</c:v>
                </c:pt>
                <c:pt idx="7">
                  <c:v>0.8529411764705882</c:v>
                </c:pt>
                <c:pt idx="8">
                  <c:v>0.83333333333333337</c:v>
                </c:pt>
                <c:pt idx="9">
                  <c:v>0.81372549019607843</c:v>
                </c:pt>
                <c:pt idx="10">
                  <c:v>0.79411764705882348</c:v>
                </c:pt>
                <c:pt idx="11">
                  <c:v>0.77450980392156865</c:v>
                </c:pt>
                <c:pt idx="12">
                  <c:v>0.75490196078431371</c:v>
                </c:pt>
                <c:pt idx="13">
                  <c:v>0.73529411764705888</c:v>
                </c:pt>
                <c:pt idx="14">
                  <c:v>0.71568627450980393</c:v>
                </c:pt>
                <c:pt idx="15">
                  <c:v>0.69607843137254899</c:v>
                </c:pt>
                <c:pt idx="16">
                  <c:v>0.67647058823529416</c:v>
                </c:pt>
                <c:pt idx="17">
                  <c:v>0.65686274509803921</c:v>
                </c:pt>
                <c:pt idx="18">
                  <c:v>0.63725490196078427</c:v>
                </c:pt>
                <c:pt idx="19">
                  <c:v>0.61764705882352944</c:v>
                </c:pt>
                <c:pt idx="20">
                  <c:v>0.59803921568627449</c:v>
                </c:pt>
                <c:pt idx="21">
                  <c:v>0.57843137254901966</c:v>
                </c:pt>
                <c:pt idx="22">
                  <c:v>0.55882352941176472</c:v>
                </c:pt>
                <c:pt idx="23">
                  <c:v>0.53921568627450978</c:v>
                </c:pt>
                <c:pt idx="24">
                  <c:v>0.51960784313725494</c:v>
                </c:pt>
                <c:pt idx="25">
                  <c:v>0.5</c:v>
                </c:pt>
                <c:pt idx="26">
                  <c:v>0.48039215686274511</c:v>
                </c:pt>
                <c:pt idx="27">
                  <c:v>0.46078431372549017</c:v>
                </c:pt>
                <c:pt idx="28">
                  <c:v>0.44117647058823528</c:v>
                </c:pt>
                <c:pt idx="29">
                  <c:v>0.42156862745098039</c:v>
                </c:pt>
                <c:pt idx="30">
                  <c:v>0.40196078431372551</c:v>
                </c:pt>
                <c:pt idx="31">
                  <c:v>0.38235294117647056</c:v>
                </c:pt>
                <c:pt idx="32">
                  <c:v>0.36274509803921567</c:v>
                </c:pt>
                <c:pt idx="33">
                  <c:v>0.34313725490196079</c:v>
                </c:pt>
                <c:pt idx="34">
                  <c:v>0.3235294117647059</c:v>
                </c:pt>
                <c:pt idx="35">
                  <c:v>0.30392156862745096</c:v>
                </c:pt>
                <c:pt idx="36">
                  <c:v>0.28431372549019607</c:v>
                </c:pt>
                <c:pt idx="37">
                  <c:v>0.26470588235294118</c:v>
                </c:pt>
                <c:pt idx="38">
                  <c:v>0.24509803921568626</c:v>
                </c:pt>
                <c:pt idx="39">
                  <c:v>0.22549019607843138</c:v>
                </c:pt>
                <c:pt idx="40">
                  <c:v>0.20588235294117646</c:v>
                </c:pt>
                <c:pt idx="41">
                  <c:v>0.18627450980392157</c:v>
                </c:pt>
                <c:pt idx="42">
                  <c:v>0.16666666666666666</c:v>
                </c:pt>
                <c:pt idx="43">
                  <c:v>0.14705882352941177</c:v>
                </c:pt>
                <c:pt idx="44">
                  <c:v>0.12745098039215685</c:v>
                </c:pt>
                <c:pt idx="45">
                  <c:v>0.10784313725490197</c:v>
                </c:pt>
                <c:pt idx="46">
                  <c:v>8.8235294117647065E-2</c:v>
                </c:pt>
                <c:pt idx="47">
                  <c:v>6.8627450980392163E-2</c:v>
                </c:pt>
                <c:pt idx="48">
                  <c:v>4.9019607843137254E-2</c:v>
                </c:pt>
                <c:pt idx="49">
                  <c:v>2.9411764705882353E-2</c:v>
                </c:pt>
                <c:pt idx="50">
                  <c:v>9.8039215686274508E-3</c:v>
                </c:pt>
              </c:numCache>
            </c:numRef>
          </c:yVal>
          <c:smooth val="0"/>
          <c:extLst>
            <c:ext xmlns:c16="http://schemas.microsoft.com/office/drawing/2014/chart" uri="{C3380CC4-5D6E-409C-BE32-E72D297353CC}">
              <c16:uniqueId val="{00000006-C57D-4034-BA79-F06A6DB0D439}"/>
            </c:ext>
          </c:extLst>
        </c:ser>
        <c:dLbls>
          <c:showLegendKey val="0"/>
          <c:showVal val="0"/>
          <c:showCatName val="0"/>
          <c:showSerName val="0"/>
          <c:showPercent val="0"/>
          <c:showBubbleSize val="0"/>
        </c:dLbls>
        <c:axId val="299704704"/>
        <c:axId val="299706240"/>
      </c:scatterChart>
      <c:valAx>
        <c:axId val="299704704"/>
        <c:scaling>
          <c:orientation val="minMax"/>
          <c:min val="-40"/>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900"/>
            </a:pPr>
            <a:endParaRPr lang="en-US"/>
          </a:p>
        </c:txPr>
        <c:crossAx val="299706240"/>
        <c:crossesAt val="0"/>
        <c:crossBetween val="midCat"/>
        <c:majorUnit val="10"/>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900"/>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1"/>
          <c:tx>
            <c:strRef>
              <c:f>'Figure 2'!$C$6</c:f>
              <c:strCache>
                <c:ptCount val="1"/>
                <c:pt idx="0">
                  <c:v>Real</c:v>
                </c:pt>
              </c:strCache>
            </c:strRef>
          </c:tx>
          <c:spPr>
            <a:solidFill>
              <a:srgbClr val="4F81BD"/>
            </a:solidFill>
            <a:ln>
              <a:solidFill>
                <a:sysClr val="windowText" lastClr="000000"/>
              </a:solidFill>
            </a:ln>
          </c:spPr>
          <c:invertIfNegative val="0"/>
          <c:dPt>
            <c:idx val="23"/>
            <c:invertIfNegative val="0"/>
            <c:bubble3D val="0"/>
            <c:extLst>
              <c:ext xmlns:c16="http://schemas.microsoft.com/office/drawing/2014/chart" uri="{C3380CC4-5D6E-409C-BE32-E72D297353CC}">
                <c16:uniqueId val="{00000000-DA9D-4F48-A371-25FC7832DC8B}"/>
              </c:ext>
            </c:extLst>
          </c:dPt>
          <c:dPt>
            <c:idx val="24"/>
            <c:invertIfNegative val="0"/>
            <c:bubble3D val="0"/>
            <c:spPr>
              <a:solidFill>
                <a:srgbClr val="FF0000"/>
              </a:solidFill>
              <a:ln>
                <a:solidFill>
                  <a:sysClr val="windowText" lastClr="000000"/>
                </a:solidFill>
              </a:ln>
            </c:spPr>
            <c:extLst>
              <c:ext xmlns:c16="http://schemas.microsoft.com/office/drawing/2014/chart" uri="{C3380CC4-5D6E-409C-BE32-E72D297353CC}">
                <c16:uniqueId val="{00000002-DA9D-4F48-A371-25FC7832DC8B}"/>
              </c:ext>
            </c:extLst>
          </c:dPt>
          <c:cat>
            <c:strRef>
              <c:f>'Figure 2'!$A$7:$A$57</c:f>
              <c:strCache>
                <c:ptCount val="51"/>
                <c:pt idx="0">
                  <c:v>Luxembourg</c:v>
                </c:pt>
                <c:pt idx="1">
                  <c:v>Korea</c:v>
                </c:pt>
                <c:pt idx="2">
                  <c:v>Iceland</c:v>
                </c:pt>
                <c:pt idx="3">
                  <c:v>Romania</c:v>
                </c:pt>
                <c:pt idx="4">
                  <c:v>Uruguay</c:v>
                </c:pt>
                <c:pt idx="5">
                  <c:v>Malaysia</c:v>
                </c:pt>
                <c:pt idx="6">
                  <c:v>Egypt</c:v>
                </c:pt>
                <c:pt idx="7">
                  <c:v>Switzerland</c:v>
                </c:pt>
                <c:pt idx="8">
                  <c:v>Finland</c:v>
                </c:pt>
                <c:pt idx="9">
                  <c:v>Paraguay</c:v>
                </c:pt>
                <c:pt idx="10">
                  <c:v>Norway</c:v>
                </c:pt>
                <c:pt idx="11">
                  <c:v>Czech Republic</c:v>
                </c:pt>
                <c:pt idx="12">
                  <c:v>Belgium</c:v>
                </c:pt>
                <c:pt idx="13">
                  <c:v>Lithuania</c:v>
                </c:pt>
                <c:pt idx="14">
                  <c:v>Latvia</c:v>
                </c:pt>
                <c:pt idx="15">
                  <c:v>Germany</c:v>
                </c:pt>
                <c:pt idx="16">
                  <c:v>Denmark</c:v>
                </c:pt>
                <c:pt idx="17">
                  <c:v>Hong Kong (China)</c:v>
                </c:pt>
                <c:pt idx="18">
                  <c:v>Greece</c:v>
                </c:pt>
                <c:pt idx="19">
                  <c:v>Australia</c:v>
                </c:pt>
                <c:pt idx="20">
                  <c:v>El Salvador</c:v>
                </c:pt>
                <c:pt idx="21">
                  <c:v>Bulgaria</c:v>
                </c:pt>
                <c:pt idx="22">
                  <c:v>Austria</c:v>
                </c:pt>
                <c:pt idx="23">
                  <c:v>United States</c:v>
                </c:pt>
                <c:pt idx="24">
                  <c:v>Simple average</c:v>
                </c:pt>
                <c:pt idx="25">
                  <c:v>Italy</c:v>
                </c:pt>
                <c:pt idx="26">
                  <c:v>New Zealand</c:v>
                </c:pt>
                <c:pt idx="27">
                  <c:v>Ireland</c:v>
                </c:pt>
                <c:pt idx="28">
                  <c:v>Slovak Republic</c:v>
                </c:pt>
                <c:pt idx="29">
                  <c:v>Estonia</c:v>
                </c:pt>
                <c:pt idx="30">
                  <c:v>Mexico</c:v>
                </c:pt>
                <c:pt idx="31">
                  <c:v>Singapore</c:v>
                </c:pt>
                <c:pt idx="32">
                  <c:v>Hungary</c:v>
                </c:pt>
                <c:pt idx="33">
                  <c:v>United Kingdom</c:v>
                </c:pt>
                <c:pt idx="34">
                  <c:v>Chile</c:v>
                </c:pt>
                <c:pt idx="35">
                  <c:v>Poland</c:v>
                </c:pt>
                <c:pt idx="36">
                  <c:v>Colombia</c:v>
                </c:pt>
                <c:pt idx="37">
                  <c:v>France</c:v>
                </c:pt>
                <c:pt idx="38">
                  <c:v>Spain</c:v>
                </c:pt>
                <c:pt idx="39">
                  <c:v>Netherlands</c:v>
                </c:pt>
                <c:pt idx="40">
                  <c:v>Slovenia</c:v>
                </c:pt>
                <c:pt idx="41">
                  <c:v>Tunisia</c:v>
                </c:pt>
                <c:pt idx="42">
                  <c:v>Brazil</c:v>
                </c:pt>
                <c:pt idx="43">
                  <c:v>Guatemala</c:v>
                </c:pt>
                <c:pt idx="44">
                  <c:v>Ecuador</c:v>
                </c:pt>
                <c:pt idx="45">
                  <c:v>Bolivia</c:v>
                </c:pt>
                <c:pt idx="46">
                  <c:v>Portugal</c:v>
                </c:pt>
                <c:pt idx="47">
                  <c:v>Peru</c:v>
                </c:pt>
                <c:pt idx="48">
                  <c:v>Costa Rica</c:v>
                </c:pt>
                <c:pt idx="49">
                  <c:v>Honduras</c:v>
                </c:pt>
                <c:pt idx="50">
                  <c:v>Nicaragua</c:v>
                </c:pt>
              </c:strCache>
            </c:strRef>
          </c:cat>
          <c:val>
            <c:numRef>
              <c:f>'Figure 2'!$C$7:$C$57</c:f>
              <c:numCache>
                <c:formatCode>0.0</c:formatCode>
                <c:ptCount val="51"/>
                <c:pt idx="0">
                  <c:v>31.907682097543489</c:v>
                </c:pt>
                <c:pt idx="1">
                  <c:v>28.991878970071117</c:v>
                </c:pt>
                <c:pt idx="2">
                  <c:v>18.479655083319678</c:v>
                </c:pt>
                <c:pt idx="3">
                  <c:v>9.0722928221522281</c:v>
                </c:pt>
                <c:pt idx="4">
                  <c:v>8.5313862372183635</c:v>
                </c:pt>
                <c:pt idx="5">
                  <c:v>8.117817875358746</c:v>
                </c:pt>
                <c:pt idx="6">
                  <c:v>6.975259601438788</c:v>
                </c:pt>
                <c:pt idx="7">
                  <c:v>5.3291298750328897</c:v>
                </c:pt>
                <c:pt idx="8">
                  <c:v>5.2949601639281862</c:v>
                </c:pt>
                <c:pt idx="9">
                  <c:v>5.0391139176090283</c:v>
                </c:pt>
                <c:pt idx="10">
                  <c:v>4.7792232764469311</c:v>
                </c:pt>
                <c:pt idx="11">
                  <c:v>3.4825224774216679</c:v>
                </c:pt>
                <c:pt idx="12">
                  <c:v>1.3495435183566995</c:v>
                </c:pt>
                <c:pt idx="13">
                  <c:v>0.96234766523140003</c:v>
                </c:pt>
                <c:pt idx="14">
                  <c:v>0.44545187396218822</c:v>
                </c:pt>
                <c:pt idx="15">
                  <c:v>-1.6740178433960473</c:v>
                </c:pt>
                <c:pt idx="16">
                  <c:v>-4.8657492073939661</c:v>
                </c:pt>
                <c:pt idx="17">
                  <c:v>-4.8939497181284981</c:v>
                </c:pt>
                <c:pt idx="18">
                  <c:v>-5.3310042744626029</c:v>
                </c:pt>
                <c:pt idx="19">
                  <c:v>-5.7318257863076543</c:v>
                </c:pt>
                <c:pt idx="20">
                  <c:v>-6.6903476251246596</c:v>
                </c:pt>
                <c:pt idx="21">
                  <c:v>-6.8509432158038059</c:v>
                </c:pt>
                <c:pt idx="22">
                  <c:v>-7.1269173220011357</c:v>
                </c:pt>
                <c:pt idx="23">
                  <c:v>-8.3683798517730565</c:v>
                </c:pt>
                <c:pt idx="24">
                  <c:v>-9.0824686790298532</c:v>
                </c:pt>
                <c:pt idx="25">
                  <c:v>-9.1055097862696286</c:v>
                </c:pt>
                <c:pt idx="26">
                  <c:v>-9.251044031379795</c:v>
                </c:pt>
                <c:pt idx="27">
                  <c:v>-10.078596702417586</c:v>
                </c:pt>
                <c:pt idx="28">
                  <c:v>-10.141257222558576</c:v>
                </c:pt>
                <c:pt idx="29">
                  <c:v>-10.763290597966202</c:v>
                </c:pt>
                <c:pt idx="30">
                  <c:v>-11.110237055038031</c:v>
                </c:pt>
                <c:pt idx="31">
                  <c:v>-11.189103067050221</c:v>
                </c:pt>
                <c:pt idx="32">
                  <c:v>-11.639274782864717</c:v>
                </c:pt>
                <c:pt idx="33">
                  <c:v>-13.779419774709933</c:v>
                </c:pt>
                <c:pt idx="34">
                  <c:v>-13.917181216150876</c:v>
                </c:pt>
                <c:pt idx="35">
                  <c:v>-14.663879743094753</c:v>
                </c:pt>
                <c:pt idx="36">
                  <c:v>-15.138060581469581</c:v>
                </c:pt>
                <c:pt idx="37">
                  <c:v>-15.33522212249796</c:v>
                </c:pt>
                <c:pt idx="38">
                  <c:v>-16.179579943222954</c:v>
                </c:pt>
                <c:pt idx="39">
                  <c:v>-17.705263417348515</c:v>
                </c:pt>
                <c:pt idx="40">
                  <c:v>-18.400191062832317</c:v>
                </c:pt>
                <c:pt idx="41">
                  <c:v>-21.679472264880985</c:v>
                </c:pt>
                <c:pt idx="42">
                  <c:v>-22.981195408150178</c:v>
                </c:pt>
                <c:pt idx="43">
                  <c:v>-24.485785108011704</c:v>
                </c:pt>
                <c:pt idx="44">
                  <c:v>-26.706394839633418</c:v>
                </c:pt>
                <c:pt idx="45">
                  <c:v>-26.914130077413546</c:v>
                </c:pt>
                <c:pt idx="46">
                  <c:v>-30.238098229063581</c:v>
                </c:pt>
                <c:pt idx="47">
                  <c:v>-31.326720851527789</c:v>
                </c:pt>
                <c:pt idx="48">
                  <c:v>-34.742107075723659</c:v>
                </c:pt>
                <c:pt idx="49">
                  <c:v>-49.386535738729265</c:v>
                </c:pt>
                <c:pt idx="50">
                  <c:v>-64.491013862186804</c:v>
                </c:pt>
              </c:numCache>
            </c:numRef>
          </c:val>
          <c:extLst>
            <c:ext xmlns:c16="http://schemas.microsoft.com/office/drawing/2014/chart" uri="{C3380CC4-5D6E-409C-BE32-E72D297353CC}">
              <c16:uniqueId val="{00000003-DA9D-4F48-A371-25FC7832DC8B}"/>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0"/>
          <c:tx>
            <c:strRef>
              <c:f>'Figure 2'!$B$6</c:f>
              <c:strCache>
                <c:ptCount val="1"/>
                <c:pt idx="0">
                  <c:v>Nominal</c:v>
                </c:pt>
              </c:strCache>
            </c:strRef>
          </c:tx>
          <c:spPr>
            <a:ln w="19050">
              <a:noFill/>
            </a:ln>
          </c:spPr>
          <c:marker>
            <c:symbol val="diamond"/>
            <c:size val="6"/>
            <c:spPr>
              <a:solidFill>
                <a:sysClr val="window" lastClr="FFFFFF"/>
              </a:solidFill>
              <a:ln>
                <a:solidFill>
                  <a:srgbClr val="000000"/>
                </a:solidFill>
                <a:prstDash val="solid"/>
              </a:ln>
            </c:spPr>
          </c:marker>
          <c:dPt>
            <c:idx val="23"/>
            <c:bubble3D val="0"/>
            <c:extLst>
              <c:ext xmlns:c16="http://schemas.microsoft.com/office/drawing/2014/chart" uri="{C3380CC4-5D6E-409C-BE32-E72D297353CC}">
                <c16:uniqueId val="{00000004-DA9D-4F48-A371-25FC7832DC8B}"/>
              </c:ext>
            </c:extLst>
          </c:dPt>
          <c:dPt>
            <c:idx val="24"/>
            <c:marker>
              <c:spPr>
                <a:solidFill>
                  <a:sysClr val="window" lastClr="FFFFFF"/>
                </a:solidFill>
                <a:ln>
                  <a:solidFill>
                    <a:srgbClr val="FF0000"/>
                  </a:solidFill>
                  <a:prstDash val="solid"/>
                </a:ln>
              </c:spPr>
            </c:marker>
            <c:bubble3D val="0"/>
            <c:extLst>
              <c:ext xmlns:c16="http://schemas.microsoft.com/office/drawing/2014/chart" uri="{C3380CC4-5D6E-409C-BE32-E72D297353CC}">
                <c16:uniqueId val="{00000005-DA9D-4F48-A371-25FC7832DC8B}"/>
              </c:ext>
            </c:extLst>
          </c:dPt>
          <c:xVal>
            <c:numRef>
              <c:f>'Figure 2'!$B$7:$B$57</c:f>
              <c:numCache>
                <c:formatCode>0.0</c:formatCode>
                <c:ptCount val="51"/>
                <c:pt idx="0">
                  <c:v>38.996428718502493</c:v>
                </c:pt>
                <c:pt idx="1">
                  <c:v>35.48858644607234</c:v>
                </c:pt>
                <c:pt idx="2">
                  <c:v>29.800078433335838</c:v>
                </c:pt>
                <c:pt idx="3">
                  <c:v>26.922450176805107</c:v>
                </c:pt>
                <c:pt idx="4">
                  <c:v>17.534891552009999</c:v>
                </c:pt>
                <c:pt idx="5">
                  <c:v>12.199374052179119</c:v>
                </c:pt>
                <c:pt idx="6">
                  <c:v>20.98617855808741</c:v>
                </c:pt>
                <c:pt idx="7">
                  <c:v>8.3208057726999396</c:v>
                </c:pt>
                <c:pt idx="8">
                  <c:v>14.924222964294888</c:v>
                </c:pt>
                <c:pt idx="9">
                  <c:v>17.16635706991423</c:v>
                </c:pt>
                <c:pt idx="10">
                  <c:v>10.94789075277267</c:v>
                </c:pt>
                <c:pt idx="11">
                  <c:v>19.789910763888788</c:v>
                </c:pt>
                <c:pt idx="12">
                  <c:v>11.840018128257421</c:v>
                </c:pt>
                <c:pt idx="13">
                  <c:v>22.909046574006325</c:v>
                </c:pt>
                <c:pt idx="14">
                  <c:v>21.367627907377436</c:v>
                </c:pt>
                <c:pt idx="15">
                  <c:v>6.3085117490694236</c:v>
                </c:pt>
                <c:pt idx="16">
                  <c:v>3.433955599090436</c:v>
                </c:pt>
                <c:pt idx="17">
                  <c:v>-3.0327745658413297</c:v>
                </c:pt>
                <c:pt idx="18">
                  <c:v>1.5079238802798365</c:v>
                </c:pt>
                <c:pt idx="19">
                  <c:v>1.6510897539238756</c:v>
                </c:pt>
                <c:pt idx="20">
                  <c:v>0.14266043027850323</c:v>
                </c:pt>
                <c:pt idx="21">
                  <c:v>8.8744428292175446</c:v>
                </c:pt>
                <c:pt idx="22">
                  <c:v>2.3013747525205752</c:v>
                </c:pt>
                <c:pt idx="23">
                  <c:v>-2.4541073409325795</c:v>
                </c:pt>
                <c:pt idx="24">
                  <c:v>-6.7132653967575631E-2</c:v>
                </c:pt>
                <c:pt idx="25">
                  <c:v>1.4675828839954528</c:v>
                </c:pt>
                <c:pt idx="26">
                  <c:v>-2.699648814393778</c:v>
                </c:pt>
                <c:pt idx="27">
                  <c:v>-2.6831915714014754</c:v>
                </c:pt>
                <c:pt idx="28">
                  <c:v>3.6757838451953808</c:v>
                </c:pt>
                <c:pt idx="29">
                  <c:v>4.9645390070921982</c:v>
                </c:pt>
                <c:pt idx="30">
                  <c:v>-4.1616987950276698</c:v>
                </c:pt>
                <c:pt idx="31">
                  <c:v>-5.4517145282225128</c:v>
                </c:pt>
                <c:pt idx="32">
                  <c:v>10.062419403272227</c:v>
                </c:pt>
                <c:pt idx="33">
                  <c:v>-5.8113452290423311</c:v>
                </c:pt>
                <c:pt idx="34">
                  <c:v>-2.907550664461775</c:v>
                </c:pt>
                <c:pt idx="35">
                  <c:v>-0.31481235881679054</c:v>
                </c:pt>
                <c:pt idx="36">
                  <c:v>-4.0020793284287537</c:v>
                </c:pt>
                <c:pt idx="37">
                  <c:v>-10.381724223498988</c:v>
                </c:pt>
                <c:pt idx="38">
                  <c:v>-11.395370135913575</c:v>
                </c:pt>
                <c:pt idx="39">
                  <c:v>-9.8157671376504076</c:v>
                </c:pt>
                <c:pt idx="40">
                  <c:v>-10.031171317309449</c:v>
                </c:pt>
                <c:pt idx="41">
                  <c:v>-13.76555134391082</c:v>
                </c:pt>
                <c:pt idx="42">
                  <c:v>-18.525586005965931</c:v>
                </c:pt>
                <c:pt idx="43">
                  <c:v>-17.511071395729161</c:v>
                </c:pt>
                <c:pt idx="44">
                  <c:v>-23.966942148760332</c:v>
                </c:pt>
                <c:pt idx="45">
                  <c:v>-24.631754686758892</c:v>
                </c:pt>
                <c:pt idx="46">
                  <c:v>-23.545913994852029</c:v>
                </c:pt>
                <c:pt idx="47">
                  <c:v>-25.446804007061079</c:v>
                </c:pt>
                <c:pt idx="48">
                  <c:v>-29.601705266469423</c:v>
                </c:pt>
                <c:pt idx="49">
                  <c:v>-44.428201790745895</c:v>
                </c:pt>
                <c:pt idx="50">
                  <c:v>-60.37429805132335</c:v>
                </c:pt>
              </c:numCache>
            </c:numRef>
          </c:xVal>
          <c:yVal>
            <c:numRef>
              <c:f>'Figure 2'!$D$7:$D$57</c:f>
              <c:numCache>
                <c:formatCode>General</c:formatCode>
                <c:ptCount val="51"/>
                <c:pt idx="0">
                  <c:v>0.99019607843137258</c:v>
                </c:pt>
                <c:pt idx="1">
                  <c:v>0.97058823529411764</c:v>
                </c:pt>
                <c:pt idx="2">
                  <c:v>0.9509803921568627</c:v>
                </c:pt>
                <c:pt idx="3">
                  <c:v>0.93137254901960786</c:v>
                </c:pt>
                <c:pt idx="4">
                  <c:v>0.91176470588235292</c:v>
                </c:pt>
                <c:pt idx="5">
                  <c:v>0.89215686274509809</c:v>
                </c:pt>
                <c:pt idx="6">
                  <c:v>0.87254901960784315</c:v>
                </c:pt>
                <c:pt idx="7">
                  <c:v>0.8529411764705882</c:v>
                </c:pt>
                <c:pt idx="8">
                  <c:v>0.83333333333333337</c:v>
                </c:pt>
                <c:pt idx="9">
                  <c:v>0.81372549019607843</c:v>
                </c:pt>
                <c:pt idx="10">
                  <c:v>0.79411764705882348</c:v>
                </c:pt>
                <c:pt idx="11">
                  <c:v>0.77450980392156865</c:v>
                </c:pt>
                <c:pt idx="12">
                  <c:v>0.75490196078431371</c:v>
                </c:pt>
                <c:pt idx="13">
                  <c:v>0.73529411764705888</c:v>
                </c:pt>
                <c:pt idx="14">
                  <c:v>0.71568627450980393</c:v>
                </c:pt>
                <c:pt idx="15">
                  <c:v>0.69607843137254899</c:v>
                </c:pt>
                <c:pt idx="16">
                  <c:v>0.67647058823529416</c:v>
                </c:pt>
                <c:pt idx="17">
                  <c:v>0.65686274509803921</c:v>
                </c:pt>
                <c:pt idx="18">
                  <c:v>0.63725490196078427</c:v>
                </c:pt>
                <c:pt idx="19">
                  <c:v>0.61764705882352944</c:v>
                </c:pt>
                <c:pt idx="20">
                  <c:v>0.59803921568627449</c:v>
                </c:pt>
                <c:pt idx="21">
                  <c:v>0.57843137254901966</c:v>
                </c:pt>
                <c:pt idx="22">
                  <c:v>0.55882352941176472</c:v>
                </c:pt>
                <c:pt idx="23">
                  <c:v>0.53921568627450978</c:v>
                </c:pt>
                <c:pt idx="24">
                  <c:v>0.51960784313725494</c:v>
                </c:pt>
                <c:pt idx="25">
                  <c:v>0.5</c:v>
                </c:pt>
                <c:pt idx="26">
                  <c:v>0.48039215686274511</c:v>
                </c:pt>
                <c:pt idx="27">
                  <c:v>0.46078431372549017</c:v>
                </c:pt>
                <c:pt idx="28">
                  <c:v>0.44117647058823528</c:v>
                </c:pt>
                <c:pt idx="29">
                  <c:v>0.42156862745098039</c:v>
                </c:pt>
                <c:pt idx="30">
                  <c:v>0.40196078431372551</c:v>
                </c:pt>
                <c:pt idx="31">
                  <c:v>0.38235294117647056</c:v>
                </c:pt>
                <c:pt idx="32">
                  <c:v>0.36274509803921567</c:v>
                </c:pt>
                <c:pt idx="33">
                  <c:v>0.34313725490196079</c:v>
                </c:pt>
                <c:pt idx="34">
                  <c:v>0.3235294117647059</c:v>
                </c:pt>
                <c:pt idx="35">
                  <c:v>0.30392156862745096</c:v>
                </c:pt>
                <c:pt idx="36">
                  <c:v>0.28431372549019607</c:v>
                </c:pt>
                <c:pt idx="37">
                  <c:v>0.26470588235294118</c:v>
                </c:pt>
                <c:pt idx="38">
                  <c:v>0.24509803921568626</c:v>
                </c:pt>
                <c:pt idx="39">
                  <c:v>0.22549019607843138</c:v>
                </c:pt>
                <c:pt idx="40">
                  <c:v>0.20588235294117646</c:v>
                </c:pt>
                <c:pt idx="41">
                  <c:v>0.18627450980392157</c:v>
                </c:pt>
                <c:pt idx="42">
                  <c:v>0.16666666666666666</c:v>
                </c:pt>
                <c:pt idx="43">
                  <c:v>0.14705882352941177</c:v>
                </c:pt>
                <c:pt idx="44">
                  <c:v>0.12745098039215685</c:v>
                </c:pt>
                <c:pt idx="45">
                  <c:v>0.10784313725490197</c:v>
                </c:pt>
                <c:pt idx="46">
                  <c:v>8.8235294117647065E-2</c:v>
                </c:pt>
                <c:pt idx="47">
                  <c:v>6.8627450980392163E-2</c:v>
                </c:pt>
                <c:pt idx="48">
                  <c:v>4.9019607843137254E-2</c:v>
                </c:pt>
                <c:pt idx="49">
                  <c:v>2.9411764705882353E-2</c:v>
                </c:pt>
                <c:pt idx="50">
                  <c:v>9.8039215686274508E-3</c:v>
                </c:pt>
              </c:numCache>
            </c:numRef>
          </c:yVal>
          <c:smooth val="0"/>
          <c:extLst>
            <c:ext xmlns:c16="http://schemas.microsoft.com/office/drawing/2014/chart" uri="{C3380CC4-5D6E-409C-BE32-E72D297353CC}">
              <c16:uniqueId val="{00000006-DA9D-4F48-A371-25FC7832DC8B}"/>
            </c:ext>
          </c:extLst>
        </c:ser>
        <c:dLbls>
          <c:showLegendKey val="0"/>
          <c:showVal val="0"/>
          <c:showCatName val="0"/>
          <c:showSerName val="0"/>
          <c:showPercent val="0"/>
          <c:showBubbleSize val="0"/>
        </c:dLbls>
        <c:axId val="299704704"/>
        <c:axId val="299706240"/>
      </c:scatterChart>
      <c:valAx>
        <c:axId val="299704704"/>
        <c:scaling>
          <c:orientation val="minMax"/>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900"/>
            </a:pPr>
            <a:endParaRPr lang="en-US"/>
          </a:p>
        </c:txPr>
        <c:crossAx val="299706240"/>
        <c:crossesAt val="0"/>
        <c:crossBetween val="midCat"/>
        <c:majorUnit val="10"/>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900"/>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4928659216021401"/>
          <c:y val="1.9672904760821053E-2"/>
          <c:w val="0.67706556104808291"/>
          <c:h val="0.94181333333333328"/>
        </c:manualLayout>
      </c:layout>
      <c:barChart>
        <c:barDir val="bar"/>
        <c:grouping val="clustered"/>
        <c:varyColors val="0"/>
        <c:ser>
          <c:idx val="0"/>
          <c:order val="1"/>
          <c:tx>
            <c:strRef>
              <c:f>'Figure 2'!$H$6</c:f>
              <c:strCache>
                <c:ptCount val="1"/>
                <c:pt idx="0">
                  <c:v>Real</c:v>
                </c:pt>
              </c:strCache>
            </c:strRef>
          </c:tx>
          <c:spPr>
            <a:solidFill>
              <a:srgbClr val="4F81BD"/>
            </a:solidFill>
            <a:ln>
              <a:solidFill>
                <a:sysClr val="windowText" lastClr="000000"/>
              </a:solidFill>
            </a:ln>
          </c:spPr>
          <c:invertIfNegative val="0"/>
          <c:dPt>
            <c:idx val="20"/>
            <c:invertIfNegative val="0"/>
            <c:bubble3D val="0"/>
            <c:spPr>
              <a:solidFill>
                <a:srgbClr val="FF0000"/>
              </a:solidFill>
              <a:ln>
                <a:solidFill>
                  <a:sysClr val="windowText" lastClr="000000"/>
                </a:solidFill>
              </a:ln>
            </c:spPr>
            <c:extLst>
              <c:ext xmlns:c16="http://schemas.microsoft.com/office/drawing/2014/chart" uri="{C3380CC4-5D6E-409C-BE32-E72D297353CC}">
                <c16:uniqueId val="{00000001-62BF-4965-B4B5-84456D449E6C}"/>
              </c:ext>
            </c:extLst>
          </c:dPt>
          <c:dPt>
            <c:idx val="23"/>
            <c:invertIfNegative val="0"/>
            <c:bubble3D val="0"/>
            <c:extLst>
              <c:ext xmlns:c16="http://schemas.microsoft.com/office/drawing/2014/chart" uri="{C3380CC4-5D6E-409C-BE32-E72D297353CC}">
                <c16:uniqueId val="{00000002-62BF-4965-B4B5-84456D449E6C}"/>
              </c:ext>
            </c:extLst>
          </c:dPt>
          <c:dPt>
            <c:idx val="24"/>
            <c:invertIfNegative val="0"/>
            <c:bubble3D val="0"/>
            <c:extLst>
              <c:ext xmlns:c16="http://schemas.microsoft.com/office/drawing/2014/chart" uri="{C3380CC4-5D6E-409C-BE32-E72D297353CC}">
                <c16:uniqueId val="{00000003-62BF-4965-B4B5-84456D449E6C}"/>
              </c:ext>
            </c:extLst>
          </c:dPt>
          <c:cat>
            <c:strRef>
              <c:f>'Figure 2'!$F$7:$F$57</c:f>
              <c:strCache>
                <c:ptCount val="51"/>
                <c:pt idx="0">
                  <c:v>Honduras</c:v>
                </c:pt>
                <c:pt idx="1">
                  <c:v>Paraguay</c:v>
                </c:pt>
                <c:pt idx="2">
                  <c:v>Peru</c:v>
                </c:pt>
                <c:pt idx="3">
                  <c:v>Malaysia</c:v>
                </c:pt>
                <c:pt idx="4">
                  <c:v>Brazil</c:v>
                </c:pt>
                <c:pt idx="5">
                  <c:v>Colombia</c:v>
                </c:pt>
                <c:pt idx="6">
                  <c:v>Ireland</c:v>
                </c:pt>
                <c:pt idx="7">
                  <c:v>Luxembourg</c:v>
                </c:pt>
                <c:pt idx="8">
                  <c:v>Korea</c:v>
                </c:pt>
                <c:pt idx="9">
                  <c:v>Slovak Republic</c:v>
                </c:pt>
                <c:pt idx="10">
                  <c:v>Chile</c:v>
                </c:pt>
                <c:pt idx="11">
                  <c:v>Norway</c:v>
                </c:pt>
                <c:pt idx="12">
                  <c:v>Ecuador</c:v>
                </c:pt>
                <c:pt idx="13">
                  <c:v>United States</c:v>
                </c:pt>
                <c:pt idx="14">
                  <c:v>Belgium</c:v>
                </c:pt>
                <c:pt idx="15">
                  <c:v>Australia</c:v>
                </c:pt>
                <c:pt idx="16">
                  <c:v>Slovenia</c:v>
                </c:pt>
                <c:pt idx="17">
                  <c:v>Uruguay</c:v>
                </c:pt>
                <c:pt idx="18">
                  <c:v>Costa Rica</c:v>
                </c:pt>
                <c:pt idx="19">
                  <c:v>United Kingdom</c:v>
                </c:pt>
                <c:pt idx="20">
                  <c:v>Simple average</c:v>
                </c:pt>
                <c:pt idx="21">
                  <c:v>New Zealand</c:v>
                </c:pt>
                <c:pt idx="22">
                  <c:v>Greece</c:v>
                </c:pt>
                <c:pt idx="23">
                  <c:v>Mexico</c:v>
                </c:pt>
                <c:pt idx="24">
                  <c:v>Iceland</c:v>
                </c:pt>
                <c:pt idx="25">
                  <c:v>Switzerland</c:v>
                </c:pt>
                <c:pt idx="26">
                  <c:v>Finland</c:v>
                </c:pt>
                <c:pt idx="27">
                  <c:v>Lithuania</c:v>
                </c:pt>
                <c:pt idx="28">
                  <c:v>Spain</c:v>
                </c:pt>
                <c:pt idx="29">
                  <c:v>Bolivia</c:v>
                </c:pt>
                <c:pt idx="30">
                  <c:v>Latvia</c:v>
                </c:pt>
                <c:pt idx="31">
                  <c:v>Egypt</c:v>
                </c:pt>
                <c:pt idx="32">
                  <c:v>Estonia</c:v>
                </c:pt>
                <c:pt idx="33">
                  <c:v>Portugal</c:v>
                </c:pt>
                <c:pt idx="34">
                  <c:v>Guatemala</c:v>
                </c:pt>
                <c:pt idx="35">
                  <c:v>Netherlands</c:v>
                </c:pt>
                <c:pt idx="36">
                  <c:v>Hungary</c:v>
                </c:pt>
                <c:pt idx="37">
                  <c:v>Bulgaria</c:v>
                </c:pt>
                <c:pt idx="38">
                  <c:v>Tunisia</c:v>
                </c:pt>
                <c:pt idx="39">
                  <c:v>Germany</c:v>
                </c:pt>
                <c:pt idx="40">
                  <c:v>Denmark</c:v>
                </c:pt>
                <c:pt idx="41">
                  <c:v>Hong Kong (China)</c:v>
                </c:pt>
                <c:pt idx="42">
                  <c:v>Italy</c:v>
                </c:pt>
                <c:pt idx="43">
                  <c:v>Singapore</c:v>
                </c:pt>
                <c:pt idx="44">
                  <c:v>Czech Republic</c:v>
                </c:pt>
                <c:pt idx="45">
                  <c:v>Austria</c:v>
                </c:pt>
                <c:pt idx="46">
                  <c:v>Nicaragua</c:v>
                </c:pt>
                <c:pt idx="47">
                  <c:v>Poland</c:v>
                </c:pt>
                <c:pt idx="48">
                  <c:v>France</c:v>
                </c:pt>
                <c:pt idx="49">
                  <c:v>El Salvador</c:v>
                </c:pt>
                <c:pt idx="50">
                  <c:v>Romania</c:v>
                </c:pt>
              </c:strCache>
            </c:strRef>
          </c:cat>
          <c:val>
            <c:numRef>
              <c:f>'Figure 2'!$H$7:$H$57</c:f>
              <c:numCache>
                <c:formatCode>0.0</c:formatCode>
                <c:ptCount val="51"/>
                <c:pt idx="0">
                  <c:v>141.97562522389387</c:v>
                </c:pt>
                <c:pt idx="1">
                  <c:v>32.548751585431468</c:v>
                </c:pt>
                <c:pt idx="2">
                  <c:v>30.779614684463397</c:v>
                </c:pt>
                <c:pt idx="3">
                  <c:v>28.541172624136625</c:v>
                </c:pt>
                <c:pt idx="4">
                  <c:v>24.755525785712141</c:v>
                </c:pt>
                <c:pt idx="5">
                  <c:v>20.094718084006292</c:v>
                </c:pt>
                <c:pt idx="6">
                  <c:v>13.90369610191442</c:v>
                </c:pt>
                <c:pt idx="7">
                  <c:v>13.522246806872683</c:v>
                </c:pt>
                <c:pt idx="8">
                  <c:v>13.30847825159962</c:v>
                </c:pt>
                <c:pt idx="9">
                  <c:v>13.139859549331035</c:v>
                </c:pt>
                <c:pt idx="10">
                  <c:v>12.659784957651254</c:v>
                </c:pt>
                <c:pt idx="11">
                  <c:v>10.855495310857876</c:v>
                </c:pt>
                <c:pt idx="12">
                  <c:v>10.168027632352249</c:v>
                </c:pt>
                <c:pt idx="13">
                  <c:v>8.1420329307088082</c:v>
                </c:pt>
                <c:pt idx="14">
                  <c:v>6.9421159076401562</c:v>
                </c:pt>
                <c:pt idx="15">
                  <c:v>6.8949255904036777</c:v>
                </c:pt>
                <c:pt idx="16">
                  <c:v>6.7488821891191098</c:v>
                </c:pt>
                <c:pt idx="17">
                  <c:v>6.6459802505117738</c:v>
                </c:pt>
                <c:pt idx="18">
                  <c:v>6.0010221186384882</c:v>
                </c:pt>
                <c:pt idx="19">
                  <c:v>5.8980542904526034</c:v>
                </c:pt>
                <c:pt idx="20">
                  <c:v>5.7914631816829321</c:v>
                </c:pt>
                <c:pt idx="21">
                  <c:v>5.4945243417018119</c:v>
                </c:pt>
                <c:pt idx="22">
                  <c:v>5.2485554905997489</c:v>
                </c:pt>
                <c:pt idx="23">
                  <c:v>3.9658260838008053</c:v>
                </c:pt>
                <c:pt idx="24">
                  <c:v>3.6295965723687207</c:v>
                </c:pt>
                <c:pt idx="25">
                  <c:v>3.2816151571445795</c:v>
                </c:pt>
                <c:pt idx="26">
                  <c:v>1.8296979810000114</c:v>
                </c:pt>
                <c:pt idx="27">
                  <c:v>0.79325979835165317</c:v>
                </c:pt>
                <c:pt idx="28">
                  <c:v>0.51174520770340681</c:v>
                </c:pt>
                <c:pt idx="29">
                  <c:v>0.21293439543981219</c:v>
                </c:pt>
                <c:pt idx="30">
                  <c:v>-1.9809456535346159</c:v>
                </c:pt>
                <c:pt idx="31">
                  <c:v>-2.0605371939472095</c:v>
                </c:pt>
                <c:pt idx="32">
                  <c:v>-2.5246964459261445</c:v>
                </c:pt>
                <c:pt idx="33">
                  <c:v>-3.6791568896948457</c:v>
                </c:pt>
                <c:pt idx="34">
                  <c:v>-4.2576604159641711</c:v>
                </c:pt>
                <c:pt idx="35">
                  <c:v>-4.5438465755982875</c:v>
                </c:pt>
                <c:pt idx="36">
                  <c:v>-4.5812205809826478</c:v>
                </c:pt>
                <c:pt idx="37">
                  <c:v>-4.9162738766083454</c:v>
                </c:pt>
                <c:pt idx="38">
                  <c:v>-5.6500894885331725</c:v>
                </c:pt>
                <c:pt idx="39">
                  <c:v>-6.3046253808319852</c:v>
                </c:pt>
                <c:pt idx="40">
                  <c:v>-6.4580540579404992</c:v>
                </c:pt>
                <c:pt idx="41">
                  <c:v>-6.6154452463912827</c:v>
                </c:pt>
                <c:pt idx="42">
                  <c:v>-7.0534735584849573</c:v>
                </c:pt>
                <c:pt idx="43">
                  <c:v>-7.4052184241157226</c:v>
                </c:pt>
                <c:pt idx="44">
                  <c:v>-7.7687036894222405</c:v>
                </c:pt>
                <c:pt idx="45">
                  <c:v>-8.766662052397967</c:v>
                </c:pt>
                <c:pt idx="46">
                  <c:v>-10.298041985769524</c:v>
                </c:pt>
                <c:pt idx="47">
                  <c:v>-10.425052738216101</c:v>
                </c:pt>
                <c:pt idx="48">
                  <c:v>-13.155197403367868</c:v>
                </c:pt>
                <c:pt idx="49">
                  <c:v>-14.377089803526344</c:v>
                </c:pt>
                <c:pt idx="50">
                  <c:v>-16.098614358407549</c:v>
                </c:pt>
              </c:numCache>
            </c:numRef>
          </c:val>
          <c:extLst>
            <c:ext xmlns:c16="http://schemas.microsoft.com/office/drawing/2014/chart" uri="{C3380CC4-5D6E-409C-BE32-E72D297353CC}">
              <c16:uniqueId val="{00000004-62BF-4965-B4B5-84456D449E6C}"/>
            </c:ext>
          </c:extLst>
        </c:ser>
        <c:dLbls>
          <c:showLegendKey val="0"/>
          <c:showVal val="0"/>
          <c:showCatName val="0"/>
          <c:showSerName val="0"/>
          <c:showPercent val="0"/>
          <c:showBubbleSize val="0"/>
        </c:dLbls>
        <c:gapWidth val="150"/>
        <c:axId val="299713664"/>
        <c:axId val="299707776"/>
      </c:barChart>
      <c:scatterChart>
        <c:scatterStyle val="lineMarker"/>
        <c:varyColors val="0"/>
        <c:ser>
          <c:idx val="1"/>
          <c:order val="0"/>
          <c:tx>
            <c:strRef>
              <c:f>'Figure 2'!$G$6</c:f>
              <c:strCache>
                <c:ptCount val="1"/>
                <c:pt idx="0">
                  <c:v>Nominal</c:v>
                </c:pt>
              </c:strCache>
            </c:strRef>
          </c:tx>
          <c:spPr>
            <a:ln w="19050">
              <a:noFill/>
            </a:ln>
          </c:spPr>
          <c:marker>
            <c:symbol val="diamond"/>
            <c:size val="6"/>
            <c:spPr>
              <a:solidFill>
                <a:sysClr val="window" lastClr="FFFFFF"/>
              </a:solidFill>
              <a:ln>
                <a:solidFill>
                  <a:schemeClr val="tx1"/>
                </a:solidFill>
                <a:prstDash val="solid"/>
              </a:ln>
            </c:spPr>
          </c:marker>
          <c:dPt>
            <c:idx val="20"/>
            <c:marker>
              <c:spPr>
                <a:solidFill>
                  <a:sysClr val="window" lastClr="FFFFFF"/>
                </a:solidFill>
                <a:ln>
                  <a:solidFill>
                    <a:srgbClr val="FF0000"/>
                  </a:solidFill>
                  <a:prstDash val="solid"/>
                </a:ln>
              </c:spPr>
            </c:marker>
            <c:bubble3D val="0"/>
            <c:extLst>
              <c:ext xmlns:c16="http://schemas.microsoft.com/office/drawing/2014/chart" uri="{C3380CC4-5D6E-409C-BE32-E72D297353CC}">
                <c16:uniqueId val="{00000005-62BF-4965-B4B5-84456D449E6C}"/>
              </c:ext>
            </c:extLst>
          </c:dPt>
          <c:dPt>
            <c:idx val="23"/>
            <c:bubble3D val="0"/>
            <c:extLst>
              <c:ext xmlns:c16="http://schemas.microsoft.com/office/drawing/2014/chart" uri="{C3380CC4-5D6E-409C-BE32-E72D297353CC}">
                <c16:uniqueId val="{00000006-62BF-4965-B4B5-84456D449E6C}"/>
              </c:ext>
            </c:extLst>
          </c:dPt>
          <c:dPt>
            <c:idx val="24"/>
            <c:bubble3D val="0"/>
            <c:extLst>
              <c:ext xmlns:c16="http://schemas.microsoft.com/office/drawing/2014/chart" uri="{C3380CC4-5D6E-409C-BE32-E72D297353CC}">
                <c16:uniqueId val="{00000007-62BF-4965-B4B5-84456D449E6C}"/>
              </c:ext>
            </c:extLst>
          </c:dPt>
          <c:xVal>
            <c:numRef>
              <c:f>'Figure 2'!$G$7:$G$57</c:f>
              <c:numCache>
                <c:formatCode>0.0</c:formatCode>
                <c:ptCount val="51"/>
                <c:pt idx="0">
                  <c:v>165.68070004229972</c:v>
                </c:pt>
                <c:pt idx="1">
                  <c:v>47.852107450294213</c:v>
                </c:pt>
                <c:pt idx="2">
                  <c:v>41.977176077061493</c:v>
                </c:pt>
                <c:pt idx="3">
                  <c:v>33.393730948099574</c:v>
                </c:pt>
                <c:pt idx="4">
                  <c:v>31.972748860141444</c:v>
                </c:pt>
                <c:pt idx="5">
                  <c:v>35.854109612603501</c:v>
                </c:pt>
                <c:pt idx="6">
                  <c:v>23.271476715903649</c:v>
                </c:pt>
                <c:pt idx="7">
                  <c:v>19.622956262602528</c:v>
                </c:pt>
                <c:pt idx="8">
                  <c:v>19.015287421518657</c:v>
                </c:pt>
                <c:pt idx="9">
                  <c:v>30.536698604433738</c:v>
                </c:pt>
                <c:pt idx="10">
                  <c:v>27.068497729138642</c:v>
                </c:pt>
                <c:pt idx="11">
                  <c:v>17.381891165996716</c:v>
                </c:pt>
                <c:pt idx="12">
                  <c:v>14.285714285714286</c:v>
                </c:pt>
                <c:pt idx="13">
                  <c:v>15.12195374400323</c:v>
                </c:pt>
                <c:pt idx="14">
                  <c:v>18.011465731154274</c:v>
                </c:pt>
                <c:pt idx="15">
                  <c:v>15.266745813889603</c:v>
                </c:pt>
                <c:pt idx="16">
                  <c:v>17.697235065057114</c:v>
                </c:pt>
                <c:pt idx="17">
                  <c:v>15.493076775087193</c:v>
                </c:pt>
                <c:pt idx="18">
                  <c:v>14.350783679492443</c:v>
                </c:pt>
                <c:pt idx="19">
                  <c:v>15.684622516074192</c:v>
                </c:pt>
                <c:pt idx="20">
                  <c:v>16.145265139993707</c:v>
                </c:pt>
                <c:pt idx="21">
                  <c:v>13.110439200594797</c:v>
                </c:pt>
                <c:pt idx="22">
                  <c:v>12.851755502115966</c:v>
                </c:pt>
                <c:pt idx="23">
                  <c:v>12.092864522683479</c:v>
                </c:pt>
                <c:pt idx="24">
                  <c:v>13.531135397457346</c:v>
                </c:pt>
                <c:pt idx="25">
                  <c:v>6.2151352489211664</c:v>
                </c:pt>
                <c:pt idx="26">
                  <c:v>11.142061281337048</c:v>
                </c:pt>
                <c:pt idx="27">
                  <c:v>22.70320321768569</c:v>
                </c:pt>
                <c:pt idx="28">
                  <c:v>6.248644126209804</c:v>
                </c:pt>
                <c:pt idx="29">
                  <c:v>3.3424522561659296</c:v>
                </c:pt>
                <c:pt idx="30">
                  <c:v>18.435826548744192</c:v>
                </c:pt>
                <c:pt idx="31">
                  <c:v>10.766932270916335</c:v>
                </c:pt>
                <c:pt idx="32">
                  <c:v>14.655172413793103</c:v>
                </c:pt>
                <c:pt idx="33">
                  <c:v>5.5607980330548994</c:v>
                </c:pt>
                <c:pt idx="34">
                  <c:v>4.585382045616571</c:v>
                </c:pt>
                <c:pt idx="35">
                  <c:v>4.6074187250657843</c:v>
                </c:pt>
                <c:pt idx="36">
                  <c:v>18.853955686271465</c:v>
                </c:pt>
                <c:pt idx="37">
                  <c:v>11.135722262799661</c:v>
                </c:pt>
                <c:pt idx="38">
                  <c:v>3.8835251624512295</c:v>
                </c:pt>
                <c:pt idx="39">
                  <c:v>1.3019714125101998</c:v>
                </c:pt>
                <c:pt idx="40">
                  <c:v>1.7027348469483934</c:v>
                </c:pt>
                <c:pt idx="41">
                  <c:v>-4.7879588519957572</c:v>
                </c:pt>
                <c:pt idx="42">
                  <c:v>3.7583175097588053</c:v>
                </c:pt>
                <c:pt idx="43">
                  <c:v>-1.423382220278967</c:v>
                </c:pt>
                <c:pt idx="44">
                  <c:v>6.7656497945581533</c:v>
                </c:pt>
                <c:pt idx="45">
                  <c:v>0.49516637302273808</c:v>
                </c:pt>
                <c:pt idx="46">
                  <c:v>0.10150778986748102</c:v>
                </c:pt>
                <c:pt idx="47">
                  <c:v>4.6367634110653713</c:v>
                </c:pt>
                <c:pt idx="48">
                  <c:v>-8.0741523928463117</c:v>
                </c:pt>
                <c:pt idx="49">
                  <c:v>-8.1069771173376086</c:v>
                </c:pt>
                <c:pt idx="50">
                  <c:v>-2.3677859580379215</c:v>
                </c:pt>
              </c:numCache>
            </c:numRef>
          </c:xVal>
          <c:yVal>
            <c:numRef>
              <c:f>'Figure 2'!$I$7:$I$57</c:f>
              <c:numCache>
                <c:formatCode>General</c:formatCode>
                <c:ptCount val="51"/>
                <c:pt idx="0">
                  <c:v>0.99019607843137258</c:v>
                </c:pt>
                <c:pt idx="1">
                  <c:v>0.97058823529411764</c:v>
                </c:pt>
                <c:pt idx="2">
                  <c:v>0.9509803921568627</c:v>
                </c:pt>
                <c:pt idx="3">
                  <c:v>0.93137254901960786</c:v>
                </c:pt>
                <c:pt idx="4">
                  <c:v>0.91176470588235292</c:v>
                </c:pt>
                <c:pt idx="5">
                  <c:v>0.89215686274509809</c:v>
                </c:pt>
                <c:pt idx="6">
                  <c:v>0.87254901960784315</c:v>
                </c:pt>
                <c:pt idx="7">
                  <c:v>0.8529411764705882</c:v>
                </c:pt>
                <c:pt idx="8">
                  <c:v>0.83333333333333337</c:v>
                </c:pt>
                <c:pt idx="9">
                  <c:v>0.81372549019607843</c:v>
                </c:pt>
                <c:pt idx="10">
                  <c:v>0.79411764705882348</c:v>
                </c:pt>
                <c:pt idx="11">
                  <c:v>0.77450980392156865</c:v>
                </c:pt>
                <c:pt idx="12">
                  <c:v>0.75490196078431371</c:v>
                </c:pt>
                <c:pt idx="13">
                  <c:v>0.73529411764705888</c:v>
                </c:pt>
                <c:pt idx="14">
                  <c:v>0.71568627450980393</c:v>
                </c:pt>
                <c:pt idx="15">
                  <c:v>0.69607843137254899</c:v>
                </c:pt>
                <c:pt idx="16">
                  <c:v>0.67647058823529416</c:v>
                </c:pt>
                <c:pt idx="17">
                  <c:v>0.65686274509803921</c:v>
                </c:pt>
                <c:pt idx="18">
                  <c:v>0.63725490196078427</c:v>
                </c:pt>
                <c:pt idx="19">
                  <c:v>0.61764705882352944</c:v>
                </c:pt>
                <c:pt idx="20">
                  <c:v>0.59803921568627449</c:v>
                </c:pt>
                <c:pt idx="21">
                  <c:v>0.57843137254901966</c:v>
                </c:pt>
                <c:pt idx="22">
                  <c:v>0.55882352941176472</c:v>
                </c:pt>
                <c:pt idx="23">
                  <c:v>0.53921568627450978</c:v>
                </c:pt>
                <c:pt idx="24">
                  <c:v>0.51960784313725494</c:v>
                </c:pt>
                <c:pt idx="25">
                  <c:v>0.5</c:v>
                </c:pt>
                <c:pt idx="26">
                  <c:v>0.48039215686274511</c:v>
                </c:pt>
                <c:pt idx="27">
                  <c:v>0.46078431372549017</c:v>
                </c:pt>
                <c:pt idx="28">
                  <c:v>0.44117647058823528</c:v>
                </c:pt>
                <c:pt idx="29">
                  <c:v>0.42156862745098039</c:v>
                </c:pt>
                <c:pt idx="30">
                  <c:v>0.40196078431372551</c:v>
                </c:pt>
                <c:pt idx="31">
                  <c:v>0.38235294117647056</c:v>
                </c:pt>
                <c:pt idx="32">
                  <c:v>0.36274509803921567</c:v>
                </c:pt>
                <c:pt idx="33">
                  <c:v>0.34313725490196079</c:v>
                </c:pt>
                <c:pt idx="34">
                  <c:v>0.3235294117647059</c:v>
                </c:pt>
                <c:pt idx="35">
                  <c:v>0.30392156862745096</c:v>
                </c:pt>
                <c:pt idx="36">
                  <c:v>0.28431372549019607</c:v>
                </c:pt>
                <c:pt idx="37">
                  <c:v>0.26470588235294118</c:v>
                </c:pt>
                <c:pt idx="38">
                  <c:v>0.24509803921568626</c:v>
                </c:pt>
                <c:pt idx="39">
                  <c:v>0.22549019607843138</c:v>
                </c:pt>
                <c:pt idx="40">
                  <c:v>0.20588235294117646</c:v>
                </c:pt>
                <c:pt idx="41">
                  <c:v>0.18627450980392157</c:v>
                </c:pt>
                <c:pt idx="42">
                  <c:v>0.16666666666666666</c:v>
                </c:pt>
                <c:pt idx="43">
                  <c:v>0.14705882352941177</c:v>
                </c:pt>
                <c:pt idx="44">
                  <c:v>0.12745098039215685</c:v>
                </c:pt>
                <c:pt idx="45">
                  <c:v>0.10784313725490197</c:v>
                </c:pt>
                <c:pt idx="46">
                  <c:v>8.8235294117647065E-2</c:v>
                </c:pt>
                <c:pt idx="47">
                  <c:v>6.8627450980392163E-2</c:v>
                </c:pt>
                <c:pt idx="48">
                  <c:v>4.9019607843137254E-2</c:v>
                </c:pt>
                <c:pt idx="49">
                  <c:v>2.9411764705882353E-2</c:v>
                </c:pt>
                <c:pt idx="50">
                  <c:v>9.8039215686274508E-3</c:v>
                </c:pt>
              </c:numCache>
            </c:numRef>
          </c:yVal>
          <c:smooth val="0"/>
          <c:extLst>
            <c:ext xmlns:c16="http://schemas.microsoft.com/office/drawing/2014/chart" uri="{C3380CC4-5D6E-409C-BE32-E72D297353CC}">
              <c16:uniqueId val="{00000008-62BF-4965-B4B5-84456D449E6C}"/>
            </c:ext>
          </c:extLst>
        </c:ser>
        <c:dLbls>
          <c:showLegendKey val="0"/>
          <c:showVal val="0"/>
          <c:showCatName val="0"/>
          <c:showSerName val="0"/>
          <c:showPercent val="0"/>
          <c:showBubbleSize val="0"/>
        </c:dLbls>
        <c:axId val="299704704"/>
        <c:axId val="299706240"/>
      </c:scatterChart>
      <c:valAx>
        <c:axId val="299704704"/>
        <c:scaling>
          <c:orientation val="minMax"/>
          <c:max val="50"/>
        </c:scaling>
        <c:delete val="0"/>
        <c:axPos val="b"/>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900"/>
            </a:pPr>
            <a:endParaRPr lang="en-US"/>
          </a:p>
        </c:txPr>
        <c:crossAx val="299706240"/>
        <c:crossesAt val="0"/>
        <c:crossBetween val="midCat"/>
        <c:majorUnit val="10"/>
      </c:valAx>
      <c:valAx>
        <c:axId val="299706240"/>
        <c:scaling>
          <c:orientation val="minMax"/>
          <c:max val="1"/>
        </c:scaling>
        <c:delete val="0"/>
        <c:axPos val="l"/>
        <c:majorGridlines>
          <c:spPr>
            <a:ln w="9525" cmpd="sng">
              <a:solidFill>
                <a:srgbClr val="FFFFFF"/>
              </a:solidFill>
              <a:prstDash val="solid"/>
            </a:ln>
          </c:spPr>
        </c:majorGridlines>
        <c:numFmt formatCode="General" sourceLinked="1"/>
        <c:majorTickMark val="none"/>
        <c:minorTickMark val="none"/>
        <c:tickLblPos val="none"/>
        <c:spPr>
          <a:noFill/>
          <a:ln w="9525">
            <a:solidFill>
              <a:srgbClr val="000000"/>
            </a:solidFill>
            <a:prstDash val="solid"/>
          </a:ln>
          <a:extLst>
            <a:ext uri="{909E8E84-426E-40DD-AFC4-6F175D3DCCD1}">
              <a14:hiddenFill xmlns:a14="http://schemas.microsoft.com/office/drawing/2010/main">
                <a:noFill/>
              </a14:hiddenFill>
            </a:ext>
          </a:extLst>
        </c:spPr>
        <c:crossAx val="299704704"/>
        <c:crossesAt val="0"/>
        <c:crossBetween val="midCat"/>
      </c:valAx>
      <c:valAx>
        <c:axId val="299707776"/>
        <c:scaling>
          <c:orientation val="minMax"/>
        </c:scaling>
        <c:delete val="1"/>
        <c:axPos val="t"/>
        <c:numFmt formatCode="0.0" sourceLinked="1"/>
        <c:majorTickMark val="out"/>
        <c:minorTickMark val="none"/>
        <c:tickLblPos val="nextTo"/>
        <c:crossAx val="299713664"/>
        <c:crosses val="autoZero"/>
        <c:crossBetween val="between"/>
      </c:valAx>
      <c:catAx>
        <c:axId val="299713664"/>
        <c:scaling>
          <c:orientation val="maxMin"/>
        </c:scaling>
        <c:delete val="0"/>
        <c:axPos val="r"/>
        <c:numFmt formatCode="General" sourceLinked="0"/>
        <c:majorTickMark val="out"/>
        <c:minorTickMark val="none"/>
        <c:tickLblPos val="low"/>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rot="-60000000" vert="horz"/>
          <a:lstStyle/>
          <a:p>
            <a:pPr>
              <a:defRPr sz="900"/>
            </a:pPr>
            <a:endParaRPr lang="en-US"/>
          </a:p>
        </c:txPr>
        <c:crossAx val="299707776"/>
        <c:crosses val="max"/>
        <c:auto val="1"/>
        <c:lblAlgn val="ctr"/>
        <c:lblOffset val="0"/>
        <c:tickLblSkip val="1"/>
        <c:noMultiLvlLbl val="0"/>
      </c:cat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850">
          <a:latin typeface="Arial Narrow" panose="020B060602020203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82670711811612"/>
          <c:y val="5.140177393439839E-2"/>
          <c:w val="0.83259090124278978"/>
          <c:h val="0.91809373897822422"/>
        </c:manualLayout>
      </c:layout>
      <c:barChart>
        <c:barDir val="bar"/>
        <c:grouping val="stacked"/>
        <c:varyColors val="0"/>
        <c:ser>
          <c:idx val="1"/>
          <c:order val="0"/>
          <c:tx>
            <c:strRef>
              <c:f>'Figure 3'!$B$5</c:f>
              <c:strCache>
                <c:ptCount val="1"/>
                <c:pt idx="0">
                  <c:v>Bills and bonds</c:v>
                </c:pt>
              </c:strCache>
            </c:strRef>
          </c:tx>
          <c:spPr>
            <a:solidFill>
              <a:srgbClr val="CCCCCC"/>
            </a:solidFill>
            <a:ln w="6350" cmpd="sng">
              <a:solidFill>
                <a:srgbClr val="000000"/>
              </a:solidFill>
              <a:round/>
            </a:ln>
            <a:effectLst/>
          </c:spPr>
          <c:invertIfNegative val="0"/>
          <c:cat>
            <c:strRef>
              <c:f>'Figure 3'!$A$6:$A$57</c:f>
              <c:strCache>
                <c:ptCount val="52"/>
                <c:pt idx="0">
                  <c:v>Brazil</c:v>
                </c:pt>
                <c:pt idx="1">
                  <c:v>Uruguay</c:v>
                </c:pt>
                <c:pt idx="2">
                  <c:v>Mexico</c:v>
                </c:pt>
                <c:pt idx="3">
                  <c:v>Hungary</c:v>
                </c:pt>
                <c:pt idx="4">
                  <c:v>Spain</c:v>
                </c:pt>
                <c:pt idx="5">
                  <c:v>Slovak Republic</c:v>
                </c:pt>
                <c:pt idx="6">
                  <c:v>Colombia</c:v>
                </c:pt>
                <c:pt idx="7">
                  <c:v>Honduras</c:v>
                </c:pt>
                <c:pt idx="8">
                  <c:v>Greece</c:v>
                </c:pt>
                <c:pt idx="9">
                  <c:v>Romania</c:v>
                </c:pt>
                <c:pt idx="10">
                  <c:v>El Salvador</c:v>
                </c:pt>
                <c:pt idx="11">
                  <c:v>Peru</c:v>
                </c:pt>
                <c:pt idx="12">
                  <c:v>Portugal</c:v>
                </c:pt>
                <c:pt idx="13">
                  <c:v>Costa Rica</c:v>
                </c:pt>
                <c:pt idx="14">
                  <c:v>Lithuania</c:v>
                </c:pt>
                <c:pt idx="15">
                  <c:v>Nicaragua</c:v>
                </c:pt>
                <c:pt idx="16">
                  <c:v>Estonia</c:v>
                </c:pt>
                <c:pt idx="17">
                  <c:v>Slovenia</c:v>
                </c:pt>
                <c:pt idx="18">
                  <c:v>Latvia</c:v>
                </c:pt>
                <c:pt idx="19">
                  <c:v>Czech Republic</c:v>
                </c:pt>
                <c:pt idx="20">
                  <c:v>Australia</c:v>
                </c:pt>
                <c:pt idx="21">
                  <c:v>Chinese Taipei</c:v>
                </c:pt>
                <c:pt idx="22">
                  <c:v>Korea</c:v>
                </c:pt>
                <c:pt idx="23">
                  <c:v>Poland</c:v>
                </c:pt>
                <c:pt idx="24">
                  <c:v>Belgium</c:v>
                </c:pt>
                <c:pt idx="25">
                  <c:v>Singapore</c:v>
                </c:pt>
                <c:pt idx="26">
                  <c:v>United States</c:v>
                </c:pt>
                <c:pt idx="27">
                  <c:v>France</c:v>
                </c:pt>
                <c:pt idx="28">
                  <c:v>Bulgaria</c:v>
                </c:pt>
                <c:pt idx="29">
                  <c:v>Bolivia</c:v>
                </c:pt>
                <c:pt idx="30">
                  <c:v>Malaysia</c:v>
                </c:pt>
                <c:pt idx="31">
                  <c:v>Netherlands</c:v>
                </c:pt>
                <c:pt idx="32">
                  <c:v>Ireland</c:v>
                </c:pt>
                <c:pt idx="33">
                  <c:v>Guatemala</c:v>
                </c:pt>
                <c:pt idx="34">
                  <c:v>Germany</c:v>
                </c:pt>
                <c:pt idx="35">
                  <c:v>New Zealand</c:v>
                </c:pt>
                <c:pt idx="36">
                  <c:v>Israel</c:v>
                </c:pt>
                <c:pt idx="37">
                  <c:v>Italy</c:v>
                </c:pt>
                <c:pt idx="38">
                  <c:v>Norway</c:v>
                </c:pt>
                <c:pt idx="39">
                  <c:v>United Kingdom</c:v>
                </c:pt>
                <c:pt idx="40">
                  <c:v>Iceland</c:v>
                </c:pt>
                <c:pt idx="41">
                  <c:v>Chile</c:v>
                </c:pt>
                <c:pt idx="42">
                  <c:v>Tunisia</c:v>
                </c:pt>
                <c:pt idx="43">
                  <c:v>Austria</c:v>
                </c:pt>
                <c:pt idx="44">
                  <c:v>Argentina</c:v>
                </c:pt>
                <c:pt idx="45">
                  <c:v>Switzerland</c:v>
                </c:pt>
                <c:pt idx="46">
                  <c:v>Ecuador</c:v>
                </c:pt>
                <c:pt idx="47">
                  <c:v>Finland</c:v>
                </c:pt>
                <c:pt idx="48">
                  <c:v>Luxembourg</c:v>
                </c:pt>
                <c:pt idx="49">
                  <c:v>Denmark</c:v>
                </c:pt>
                <c:pt idx="50">
                  <c:v>Paraguay</c:v>
                </c:pt>
                <c:pt idx="51">
                  <c:v>Cuba</c:v>
                </c:pt>
              </c:strCache>
            </c:strRef>
          </c:cat>
          <c:val>
            <c:numRef>
              <c:f>'Figure 3'!$B$6:$B$57</c:f>
              <c:numCache>
                <c:formatCode>0.0</c:formatCode>
                <c:ptCount val="52"/>
                <c:pt idx="0">
                  <c:v>85.73779164859333</c:v>
                </c:pt>
                <c:pt idx="1">
                  <c:v>85.481266618791352</c:v>
                </c:pt>
                <c:pt idx="2">
                  <c:v>84.263639424299839</c:v>
                </c:pt>
                <c:pt idx="3">
                  <c:v>82.974883758787314</c:v>
                </c:pt>
                <c:pt idx="4">
                  <c:v>79.907132360415233</c:v>
                </c:pt>
                <c:pt idx="5">
                  <c:v>79.501992495736758</c:v>
                </c:pt>
                <c:pt idx="6">
                  <c:v>79.491792589035555</c:v>
                </c:pt>
                <c:pt idx="7">
                  <c:v>78.699547812648476</c:v>
                </c:pt>
                <c:pt idx="8">
                  <c:v>78.005723058701719</c:v>
                </c:pt>
                <c:pt idx="9">
                  <c:v>77.983526855353162</c:v>
                </c:pt>
                <c:pt idx="10">
                  <c:v>77.675781620287594</c:v>
                </c:pt>
                <c:pt idx="11">
                  <c:v>76.232609120535358</c:v>
                </c:pt>
                <c:pt idx="12">
                  <c:v>76.203368947052226</c:v>
                </c:pt>
                <c:pt idx="13">
                  <c:v>76.165236031748648</c:v>
                </c:pt>
                <c:pt idx="14">
                  <c:v>76.025953272557487</c:v>
                </c:pt>
                <c:pt idx="15">
                  <c:v>75.79803620019662</c:v>
                </c:pt>
                <c:pt idx="16">
                  <c:v>74.009900990099013</c:v>
                </c:pt>
                <c:pt idx="17">
                  <c:v>72.528687583812612</c:v>
                </c:pt>
                <c:pt idx="18">
                  <c:v>72.321732134023762</c:v>
                </c:pt>
                <c:pt idx="19">
                  <c:v>71.481376650181602</c:v>
                </c:pt>
                <c:pt idx="20">
                  <c:v>71.448524241637358</c:v>
                </c:pt>
                <c:pt idx="21">
                  <c:v>67.732058057775831</c:v>
                </c:pt>
                <c:pt idx="22">
                  <c:v>66.535962292232327</c:v>
                </c:pt>
                <c:pt idx="23">
                  <c:v>64.273748499671953</c:v>
                </c:pt>
                <c:pt idx="24">
                  <c:v>63.895988722071856</c:v>
                </c:pt>
                <c:pt idx="25">
                  <c:v>62.734181315917603</c:v>
                </c:pt>
                <c:pt idx="26">
                  <c:v>62.452008792199685</c:v>
                </c:pt>
                <c:pt idx="27">
                  <c:v>61.429419747644019</c:v>
                </c:pt>
                <c:pt idx="28">
                  <c:v>61.405213483061559</c:v>
                </c:pt>
                <c:pt idx="29">
                  <c:v>61.110573613034788</c:v>
                </c:pt>
                <c:pt idx="30">
                  <c:v>59.591405398222683</c:v>
                </c:pt>
                <c:pt idx="31">
                  <c:v>59.296992625218223</c:v>
                </c:pt>
                <c:pt idx="32">
                  <c:v>58.558440911881135</c:v>
                </c:pt>
                <c:pt idx="33">
                  <c:v>57.995057541738781</c:v>
                </c:pt>
                <c:pt idx="34">
                  <c:v>57.377071137399106</c:v>
                </c:pt>
                <c:pt idx="35">
                  <c:v>56.415296581770647</c:v>
                </c:pt>
                <c:pt idx="36">
                  <c:v>56.162953085152523</c:v>
                </c:pt>
                <c:pt idx="37">
                  <c:v>55.933534857868842</c:v>
                </c:pt>
                <c:pt idx="38">
                  <c:v>55.894346695109135</c:v>
                </c:pt>
                <c:pt idx="39">
                  <c:v>54.800338129904766</c:v>
                </c:pt>
                <c:pt idx="40">
                  <c:v>52.117867320874694</c:v>
                </c:pt>
                <c:pt idx="41">
                  <c:v>51.53903445438003</c:v>
                </c:pt>
                <c:pt idx="42">
                  <c:v>51.472713032065855</c:v>
                </c:pt>
                <c:pt idx="43">
                  <c:v>51.385763646081955</c:v>
                </c:pt>
                <c:pt idx="44">
                  <c:v>48.512063204458151</c:v>
                </c:pt>
                <c:pt idx="45">
                  <c:v>45.777429818761618</c:v>
                </c:pt>
                <c:pt idx="46">
                  <c:v>40.661478599221788</c:v>
                </c:pt>
                <c:pt idx="47">
                  <c:v>39.697011717395824</c:v>
                </c:pt>
                <c:pt idx="48">
                  <c:v>32.980365817878621</c:v>
                </c:pt>
                <c:pt idx="49">
                  <c:v>30.680676440584254</c:v>
                </c:pt>
                <c:pt idx="50">
                  <c:v>15.840082644396791</c:v>
                </c:pt>
                <c:pt idx="51">
                  <c:v>4.4857130040819992</c:v>
                </c:pt>
              </c:numCache>
            </c:numRef>
          </c:val>
          <c:extLst>
            <c:ext xmlns:c16="http://schemas.microsoft.com/office/drawing/2014/chart" uri="{C3380CC4-5D6E-409C-BE32-E72D297353CC}">
              <c16:uniqueId val="{00000000-EF18-4CDF-9E2C-B1959621C573}"/>
            </c:ext>
          </c:extLst>
        </c:ser>
        <c:ser>
          <c:idx val="0"/>
          <c:order val="1"/>
          <c:tx>
            <c:strRef>
              <c:f>'Figure 3'!$C$5</c:f>
              <c:strCache>
                <c:ptCount val="1"/>
                <c:pt idx="0">
                  <c:v>Equity</c:v>
                </c:pt>
              </c:strCache>
            </c:strRef>
          </c:tx>
          <c:spPr>
            <a:solidFill>
              <a:srgbClr val="4F81BD"/>
            </a:solidFill>
            <a:ln w="6350" cmpd="sng">
              <a:solidFill>
                <a:srgbClr val="000000"/>
              </a:solidFill>
              <a:round/>
            </a:ln>
            <a:effectLst/>
          </c:spPr>
          <c:invertIfNegative val="0"/>
          <c:cat>
            <c:strRef>
              <c:f>'Figure 3'!$A$6:$A$57</c:f>
              <c:strCache>
                <c:ptCount val="52"/>
                <c:pt idx="0">
                  <c:v>Brazil</c:v>
                </c:pt>
                <c:pt idx="1">
                  <c:v>Uruguay</c:v>
                </c:pt>
                <c:pt idx="2">
                  <c:v>Mexico</c:v>
                </c:pt>
                <c:pt idx="3">
                  <c:v>Hungary</c:v>
                </c:pt>
                <c:pt idx="4">
                  <c:v>Spain</c:v>
                </c:pt>
                <c:pt idx="5">
                  <c:v>Slovak Republic</c:v>
                </c:pt>
                <c:pt idx="6">
                  <c:v>Colombia</c:v>
                </c:pt>
                <c:pt idx="7">
                  <c:v>Honduras</c:v>
                </c:pt>
                <c:pt idx="8">
                  <c:v>Greece</c:v>
                </c:pt>
                <c:pt idx="9">
                  <c:v>Romania</c:v>
                </c:pt>
                <c:pt idx="10">
                  <c:v>El Salvador</c:v>
                </c:pt>
                <c:pt idx="11">
                  <c:v>Peru</c:v>
                </c:pt>
                <c:pt idx="12">
                  <c:v>Portugal</c:v>
                </c:pt>
                <c:pt idx="13">
                  <c:v>Costa Rica</c:v>
                </c:pt>
                <c:pt idx="14">
                  <c:v>Lithuania</c:v>
                </c:pt>
                <c:pt idx="15">
                  <c:v>Nicaragua</c:v>
                </c:pt>
                <c:pt idx="16">
                  <c:v>Estonia</c:v>
                </c:pt>
                <c:pt idx="17">
                  <c:v>Slovenia</c:v>
                </c:pt>
                <c:pt idx="18">
                  <c:v>Latvia</c:v>
                </c:pt>
                <c:pt idx="19">
                  <c:v>Czech Republic</c:v>
                </c:pt>
                <c:pt idx="20">
                  <c:v>Australia</c:v>
                </c:pt>
                <c:pt idx="21">
                  <c:v>Chinese Taipei</c:v>
                </c:pt>
                <c:pt idx="22">
                  <c:v>Korea</c:v>
                </c:pt>
                <c:pt idx="23">
                  <c:v>Poland</c:v>
                </c:pt>
                <c:pt idx="24">
                  <c:v>Belgium</c:v>
                </c:pt>
                <c:pt idx="25">
                  <c:v>Singapore</c:v>
                </c:pt>
                <c:pt idx="26">
                  <c:v>United States</c:v>
                </c:pt>
                <c:pt idx="27">
                  <c:v>France</c:v>
                </c:pt>
                <c:pt idx="28">
                  <c:v>Bulgaria</c:v>
                </c:pt>
                <c:pt idx="29">
                  <c:v>Bolivia</c:v>
                </c:pt>
                <c:pt idx="30">
                  <c:v>Malaysia</c:v>
                </c:pt>
                <c:pt idx="31">
                  <c:v>Netherlands</c:v>
                </c:pt>
                <c:pt idx="32">
                  <c:v>Ireland</c:v>
                </c:pt>
                <c:pt idx="33">
                  <c:v>Guatemala</c:v>
                </c:pt>
                <c:pt idx="34">
                  <c:v>Germany</c:v>
                </c:pt>
                <c:pt idx="35">
                  <c:v>New Zealand</c:v>
                </c:pt>
                <c:pt idx="36">
                  <c:v>Israel</c:v>
                </c:pt>
                <c:pt idx="37">
                  <c:v>Italy</c:v>
                </c:pt>
                <c:pt idx="38">
                  <c:v>Norway</c:v>
                </c:pt>
                <c:pt idx="39">
                  <c:v>United Kingdom</c:v>
                </c:pt>
                <c:pt idx="40">
                  <c:v>Iceland</c:v>
                </c:pt>
                <c:pt idx="41">
                  <c:v>Chile</c:v>
                </c:pt>
                <c:pt idx="42">
                  <c:v>Tunisia</c:v>
                </c:pt>
                <c:pt idx="43">
                  <c:v>Austria</c:v>
                </c:pt>
                <c:pt idx="44">
                  <c:v>Argentina</c:v>
                </c:pt>
                <c:pt idx="45">
                  <c:v>Switzerland</c:v>
                </c:pt>
                <c:pt idx="46">
                  <c:v>Ecuador</c:v>
                </c:pt>
                <c:pt idx="47">
                  <c:v>Finland</c:v>
                </c:pt>
                <c:pt idx="48">
                  <c:v>Luxembourg</c:v>
                </c:pt>
                <c:pt idx="49">
                  <c:v>Denmark</c:v>
                </c:pt>
                <c:pt idx="50">
                  <c:v>Paraguay</c:v>
                </c:pt>
                <c:pt idx="51">
                  <c:v>Cuba</c:v>
                </c:pt>
              </c:strCache>
            </c:strRef>
          </c:cat>
          <c:val>
            <c:numRef>
              <c:f>'Figure 3'!$C$6:$C$57</c:f>
              <c:numCache>
                <c:formatCode>0.0</c:formatCode>
                <c:ptCount val="52"/>
                <c:pt idx="0">
                  <c:v>9.6980703569386364</c:v>
                </c:pt>
                <c:pt idx="1">
                  <c:v>0</c:v>
                </c:pt>
                <c:pt idx="2">
                  <c:v>7.2164567020208761</c:v>
                </c:pt>
                <c:pt idx="3">
                  <c:v>1.7370593234227256</c:v>
                </c:pt>
                <c:pt idx="4">
                  <c:v>8.4100189865374411</c:v>
                </c:pt>
                <c:pt idx="5">
                  <c:v>9.3181453768812545</c:v>
                </c:pt>
                <c:pt idx="6">
                  <c:v>8.4711908343657445</c:v>
                </c:pt>
                <c:pt idx="7">
                  <c:v>7.3094262788214692</c:v>
                </c:pt>
                <c:pt idx="8">
                  <c:v>4.1437659737347863</c:v>
                </c:pt>
                <c:pt idx="9">
                  <c:v>6.4288965906538875</c:v>
                </c:pt>
                <c:pt idx="10">
                  <c:v>9.2521334322689566E-2</c:v>
                </c:pt>
                <c:pt idx="11">
                  <c:v>5.0259261846741952</c:v>
                </c:pt>
                <c:pt idx="12">
                  <c:v>12.016258816998208</c:v>
                </c:pt>
                <c:pt idx="13">
                  <c:v>5.4129289961946334</c:v>
                </c:pt>
                <c:pt idx="14">
                  <c:v>0</c:v>
                </c:pt>
                <c:pt idx="15">
                  <c:v>2.1182936590845141</c:v>
                </c:pt>
                <c:pt idx="16">
                  <c:v>0.41254125412541254</c:v>
                </c:pt>
                <c:pt idx="17">
                  <c:v>16.544268138846252</c:v>
                </c:pt>
                <c:pt idx="18">
                  <c:v>8.0879552142764766</c:v>
                </c:pt>
                <c:pt idx="19">
                  <c:v>12.396232946013827</c:v>
                </c:pt>
                <c:pt idx="20">
                  <c:v>5.218427484368072</c:v>
                </c:pt>
                <c:pt idx="21">
                  <c:v>6.7078283654701041</c:v>
                </c:pt>
                <c:pt idx="22">
                  <c:v>5.0922043165508075</c:v>
                </c:pt>
                <c:pt idx="23">
                  <c:v>19.147011226844491</c:v>
                </c:pt>
                <c:pt idx="24">
                  <c:v>7.3327448954407215</c:v>
                </c:pt>
                <c:pt idx="25">
                  <c:v>9.1786856522681735</c:v>
                </c:pt>
                <c:pt idx="26">
                  <c:v>13.508169133807382</c:v>
                </c:pt>
                <c:pt idx="27">
                  <c:v>13.16253377427128</c:v>
                </c:pt>
                <c:pt idx="28">
                  <c:v>4.3033233433047666</c:v>
                </c:pt>
                <c:pt idx="29">
                  <c:v>4.205877235330135</c:v>
                </c:pt>
                <c:pt idx="30">
                  <c:v>10.225267148903583</c:v>
                </c:pt>
                <c:pt idx="31">
                  <c:v>10.311723740496689</c:v>
                </c:pt>
                <c:pt idx="32">
                  <c:v>5.5993825136969209</c:v>
                </c:pt>
                <c:pt idx="33">
                  <c:v>1.6847331914339183</c:v>
                </c:pt>
                <c:pt idx="34">
                  <c:v>17.130919074492546</c:v>
                </c:pt>
                <c:pt idx="35">
                  <c:v>0.31649891669719005</c:v>
                </c:pt>
                <c:pt idx="36">
                  <c:v>5.3558768550426485</c:v>
                </c:pt>
                <c:pt idx="37">
                  <c:v>7.2956249871843228</c:v>
                </c:pt>
                <c:pt idx="38">
                  <c:v>31.564849167957977</c:v>
                </c:pt>
                <c:pt idx="39">
                  <c:v>9.1964959171522587</c:v>
                </c:pt>
                <c:pt idx="40">
                  <c:v>24.536219468046543</c:v>
                </c:pt>
                <c:pt idx="41">
                  <c:v>11.06578860721592</c:v>
                </c:pt>
                <c:pt idx="42">
                  <c:v>26.466861678644225</c:v>
                </c:pt>
                <c:pt idx="43">
                  <c:v>23.996376365528089</c:v>
                </c:pt>
                <c:pt idx="44">
                  <c:v>8.8514010567729926</c:v>
                </c:pt>
                <c:pt idx="45">
                  <c:v>5.5581679003033768</c:v>
                </c:pt>
                <c:pt idx="46">
                  <c:v>4.1828793774319069</c:v>
                </c:pt>
                <c:pt idx="47">
                  <c:v>14.976079872425986</c:v>
                </c:pt>
                <c:pt idx="48">
                  <c:v>3.5023647347821347</c:v>
                </c:pt>
                <c:pt idx="49">
                  <c:v>41.297593616436153</c:v>
                </c:pt>
                <c:pt idx="50">
                  <c:v>1.5676578814859459</c:v>
                </c:pt>
                <c:pt idx="51">
                  <c:v>1.3546853272327639</c:v>
                </c:pt>
              </c:numCache>
            </c:numRef>
          </c:val>
          <c:extLst>
            <c:ext xmlns:c16="http://schemas.microsoft.com/office/drawing/2014/chart" uri="{C3380CC4-5D6E-409C-BE32-E72D297353CC}">
              <c16:uniqueId val="{00000001-EF18-4CDF-9E2C-B1959621C573}"/>
            </c:ext>
          </c:extLst>
        </c:ser>
        <c:ser>
          <c:idx val="2"/>
          <c:order val="2"/>
          <c:tx>
            <c:strRef>
              <c:f>'Figure 3'!$D$5</c:f>
              <c:strCache>
                <c:ptCount val="1"/>
                <c:pt idx="0">
                  <c:v>Cash and deposits</c:v>
                </c:pt>
              </c:strCache>
            </c:strRef>
          </c:tx>
          <c:spPr>
            <a:solidFill>
              <a:srgbClr val="A7B9E3"/>
            </a:solidFill>
            <a:ln w="6350" cmpd="sng">
              <a:solidFill>
                <a:srgbClr val="000000"/>
              </a:solidFill>
              <a:round/>
            </a:ln>
            <a:effectLst/>
          </c:spPr>
          <c:invertIfNegative val="0"/>
          <c:cat>
            <c:strRef>
              <c:f>'Figure 3'!$A$6:$A$57</c:f>
              <c:strCache>
                <c:ptCount val="52"/>
                <c:pt idx="0">
                  <c:v>Brazil</c:v>
                </c:pt>
                <c:pt idx="1">
                  <c:v>Uruguay</c:v>
                </c:pt>
                <c:pt idx="2">
                  <c:v>Mexico</c:v>
                </c:pt>
                <c:pt idx="3">
                  <c:v>Hungary</c:v>
                </c:pt>
                <c:pt idx="4">
                  <c:v>Spain</c:v>
                </c:pt>
                <c:pt idx="5">
                  <c:v>Slovak Republic</c:v>
                </c:pt>
                <c:pt idx="6">
                  <c:v>Colombia</c:v>
                </c:pt>
                <c:pt idx="7">
                  <c:v>Honduras</c:v>
                </c:pt>
                <c:pt idx="8">
                  <c:v>Greece</c:v>
                </c:pt>
                <c:pt idx="9">
                  <c:v>Romania</c:v>
                </c:pt>
                <c:pt idx="10">
                  <c:v>El Salvador</c:v>
                </c:pt>
                <c:pt idx="11">
                  <c:v>Peru</c:v>
                </c:pt>
                <c:pt idx="12">
                  <c:v>Portugal</c:v>
                </c:pt>
                <c:pt idx="13">
                  <c:v>Costa Rica</c:v>
                </c:pt>
                <c:pt idx="14">
                  <c:v>Lithuania</c:v>
                </c:pt>
                <c:pt idx="15">
                  <c:v>Nicaragua</c:v>
                </c:pt>
                <c:pt idx="16">
                  <c:v>Estonia</c:v>
                </c:pt>
                <c:pt idx="17">
                  <c:v>Slovenia</c:v>
                </c:pt>
                <c:pt idx="18">
                  <c:v>Latvia</c:v>
                </c:pt>
                <c:pt idx="19">
                  <c:v>Czech Republic</c:v>
                </c:pt>
                <c:pt idx="20">
                  <c:v>Australia</c:v>
                </c:pt>
                <c:pt idx="21">
                  <c:v>Chinese Taipei</c:v>
                </c:pt>
                <c:pt idx="22">
                  <c:v>Korea</c:v>
                </c:pt>
                <c:pt idx="23">
                  <c:v>Poland</c:v>
                </c:pt>
                <c:pt idx="24">
                  <c:v>Belgium</c:v>
                </c:pt>
                <c:pt idx="25">
                  <c:v>Singapore</c:v>
                </c:pt>
                <c:pt idx="26">
                  <c:v>United States</c:v>
                </c:pt>
                <c:pt idx="27">
                  <c:v>France</c:v>
                </c:pt>
                <c:pt idx="28">
                  <c:v>Bulgaria</c:v>
                </c:pt>
                <c:pt idx="29">
                  <c:v>Bolivia</c:v>
                </c:pt>
                <c:pt idx="30">
                  <c:v>Malaysia</c:v>
                </c:pt>
                <c:pt idx="31">
                  <c:v>Netherlands</c:v>
                </c:pt>
                <c:pt idx="32">
                  <c:v>Ireland</c:v>
                </c:pt>
                <c:pt idx="33">
                  <c:v>Guatemala</c:v>
                </c:pt>
                <c:pt idx="34">
                  <c:v>Germany</c:v>
                </c:pt>
                <c:pt idx="35">
                  <c:v>New Zealand</c:v>
                </c:pt>
                <c:pt idx="36">
                  <c:v>Israel</c:v>
                </c:pt>
                <c:pt idx="37">
                  <c:v>Italy</c:v>
                </c:pt>
                <c:pt idx="38">
                  <c:v>Norway</c:v>
                </c:pt>
                <c:pt idx="39">
                  <c:v>United Kingdom</c:v>
                </c:pt>
                <c:pt idx="40">
                  <c:v>Iceland</c:v>
                </c:pt>
                <c:pt idx="41">
                  <c:v>Chile</c:v>
                </c:pt>
                <c:pt idx="42">
                  <c:v>Tunisia</c:v>
                </c:pt>
                <c:pt idx="43">
                  <c:v>Austria</c:v>
                </c:pt>
                <c:pt idx="44">
                  <c:v>Argentina</c:v>
                </c:pt>
                <c:pt idx="45">
                  <c:v>Switzerland</c:v>
                </c:pt>
                <c:pt idx="46">
                  <c:v>Ecuador</c:v>
                </c:pt>
                <c:pt idx="47">
                  <c:v>Finland</c:v>
                </c:pt>
                <c:pt idx="48">
                  <c:v>Luxembourg</c:v>
                </c:pt>
                <c:pt idx="49">
                  <c:v>Denmark</c:v>
                </c:pt>
                <c:pt idx="50">
                  <c:v>Paraguay</c:v>
                </c:pt>
                <c:pt idx="51">
                  <c:v>Cuba</c:v>
                </c:pt>
              </c:strCache>
            </c:strRef>
          </c:cat>
          <c:val>
            <c:numRef>
              <c:f>'Figure 3'!$D$6:$D$57</c:f>
              <c:numCache>
                <c:formatCode>0.0</c:formatCode>
                <c:ptCount val="52"/>
                <c:pt idx="0">
                  <c:v>1.1919761157391315</c:v>
                </c:pt>
                <c:pt idx="1">
                  <c:v>9.4052747476834693</c:v>
                </c:pt>
                <c:pt idx="2">
                  <c:v>0.84105742054009391</c:v>
                </c:pt>
                <c:pt idx="3">
                  <c:v>7.5352499631784555</c:v>
                </c:pt>
                <c:pt idx="4">
                  <c:v>5.5338414857010525</c:v>
                </c:pt>
                <c:pt idx="5">
                  <c:v>6.6436489206259708</c:v>
                </c:pt>
                <c:pt idx="6">
                  <c:v>5.9830210764082121</c:v>
                </c:pt>
                <c:pt idx="7">
                  <c:v>8.7646179052143101</c:v>
                </c:pt>
                <c:pt idx="8">
                  <c:v>6.5497492094787235</c:v>
                </c:pt>
                <c:pt idx="9">
                  <c:v>13.656868160215598</c:v>
                </c:pt>
                <c:pt idx="10">
                  <c:v>12.036324604947932</c:v>
                </c:pt>
                <c:pt idx="11">
                  <c:v>5.2509724535448008</c:v>
                </c:pt>
                <c:pt idx="12">
                  <c:v>4.4585937800854225</c:v>
                </c:pt>
                <c:pt idx="13">
                  <c:v>4.6163373530989578</c:v>
                </c:pt>
                <c:pt idx="14">
                  <c:v>5.3071361872948337</c:v>
                </c:pt>
                <c:pt idx="15">
                  <c:v>6.5976176373468185</c:v>
                </c:pt>
                <c:pt idx="16">
                  <c:v>19.059405940594058</c:v>
                </c:pt>
                <c:pt idx="17">
                  <c:v>2.5480228314838462</c:v>
                </c:pt>
                <c:pt idx="18">
                  <c:v>11.812360202709318</c:v>
                </c:pt>
                <c:pt idx="19">
                  <c:v>6.9512129462922081</c:v>
                </c:pt>
                <c:pt idx="20">
                  <c:v>12.83470066139288</c:v>
                </c:pt>
                <c:pt idx="21">
                  <c:v>2.5007670109202045</c:v>
                </c:pt>
                <c:pt idx="22">
                  <c:v>2.5301974394738957</c:v>
                </c:pt>
                <c:pt idx="23">
                  <c:v>3.4133340538301788</c:v>
                </c:pt>
                <c:pt idx="24">
                  <c:v>2.6220346285938985</c:v>
                </c:pt>
                <c:pt idx="25">
                  <c:v>3.8206806669487237</c:v>
                </c:pt>
                <c:pt idx="26">
                  <c:v>4.6267578831338341</c:v>
                </c:pt>
                <c:pt idx="27">
                  <c:v>0.56517265780452819</c:v>
                </c:pt>
                <c:pt idx="28">
                  <c:v>13.272754517768313</c:v>
                </c:pt>
                <c:pt idx="29">
                  <c:v>8.0505791636446453</c:v>
                </c:pt>
                <c:pt idx="30">
                  <c:v>7.9418690930958133</c:v>
                </c:pt>
                <c:pt idx="31">
                  <c:v>7.5397762943817108</c:v>
                </c:pt>
                <c:pt idx="32">
                  <c:v>12.706025776467692</c:v>
                </c:pt>
                <c:pt idx="33">
                  <c:v>28.656340551000035</c:v>
                </c:pt>
                <c:pt idx="34">
                  <c:v>1.4307954539879335</c:v>
                </c:pt>
                <c:pt idx="35">
                  <c:v>17.27420920221687</c:v>
                </c:pt>
                <c:pt idx="36">
                  <c:v>8.4781190244974951</c:v>
                </c:pt>
                <c:pt idx="37">
                  <c:v>0</c:v>
                </c:pt>
                <c:pt idx="38">
                  <c:v>0.79498935014096184</c:v>
                </c:pt>
                <c:pt idx="39">
                  <c:v>16.222562109877419</c:v>
                </c:pt>
                <c:pt idx="40">
                  <c:v>3.9505402326177821</c:v>
                </c:pt>
                <c:pt idx="41">
                  <c:v>3.923621711602729</c:v>
                </c:pt>
                <c:pt idx="42">
                  <c:v>20.269861437520962</c:v>
                </c:pt>
                <c:pt idx="43">
                  <c:v>4.7222712605904942</c:v>
                </c:pt>
                <c:pt idx="44">
                  <c:v>2.0697153367051846</c:v>
                </c:pt>
                <c:pt idx="45">
                  <c:v>3.2299720014989819</c:v>
                </c:pt>
                <c:pt idx="46">
                  <c:v>20.817120622568094</c:v>
                </c:pt>
                <c:pt idx="47">
                  <c:v>13.634472717187824</c:v>
                </c:pt>
                <c:pt idx="48">
                  <c:v>5.9179631106422477</c:v>
                </c:pt>
                <c:pt idx="49">
                  <c:v>3.3758250694022598</c:v>
                </c:pt>
                <c:pt idx="50">
                  <c:v>17.936610222812043</c:v>
                </c:pt>
                <c:pt idx="51">
                  <c:v>94.159601668685255</c:v>
                </c:pt>
              </c:numCache>
            </c:numRef>
          </c:val>
          <c:extLst>
            <c:ext xmlns:c16="http://schemas.microsoft.com/office/drawing/2014/chart" uri="{C3380CC4-5D6E-409C-BE32-E72D297353CC}">
              <c16:uniqueId val="{00000002-EF18-4CDF-9E2C-B1959621C573}"/>
            </c:ext>
          </c:extLst>
        </c:ser>
        <c:ser>
          <c:idx val="3"/>
          <c:order val="3"/>
          <c:tx>
            <c:strRef>
              <c:f>'Figure 3'!$E$5</c:f>
              <c:strCache>
                <c:ptCount val="1"/>
                <c:pt idx="0">
                  <c:v>CIS (when look-through unavailable)</c:v>
                </c:pt>
              </c:strCache>
            </c:strRef>
          </c:tx>
          <c:spPr>
            <a:solidFill>
              <a:srgbClr val="929292"/>
            </a:solidFill>
            <a:ln w="6350" cmpd="sng">
              <a:solidFill>
                <a:srgbClr val="000000"/>
              </a:solidFill>
              <a:round/>
            </a:ln>
            <a:effectLst/>
          </c:spPr>
          <c:invertIfNegative val="0"/>
          <c:cat>
            <c:strRef>
              <c:f>'Figure 3'!$A$6:$A$57</c:f>
              <c:strCache>
                <c:ptCount val="52"/>
                <c:pt idx="0">
                  <c:v>Brazil</c:v>
                </c:pt>
                <c:pt idx="1">
                  <c:v>Uruguay</c:v>
                </c:pt>
                <c:pt idx="2">
                  <c:v>Mexico</c:v>
                </c:pt>
                <c:pt idx="3">
                  <c:v>Hungary</c:v>
                </c:pt>
                <c:pt idx="4">
                  <c:v>Spain</c:v>
                </c:pt>
                <c:pt idx="5">
                  <c:v>Slovak Republic</c:v>
                </c:pt>
                <c:pt idx="6">
                  <c:v>Colombia</c:v>
                </c:pt>
                <c:pt idx="7">
                  <c:v>Honduras</c:v>
                </c:pt>
                <c:pt idx="8">
                  <c:v>Greece</c:v>
                </c:pt>
                <c:pt idx="9">
                  <c:v>Romania</c:v>
                </c:pt>
                <c:pt idx="10">
                  <c:v>El Salvador</c:v>
                </c:pt>
                <c:pt idx="11">
                  <c:v>Peru</c:v>
                </c:pt>
                <c:pt idx="12">
                  <c:v>Portugal</c:v>
                </c:pt>
                <c:pt idx="13">
                  <c:v>Costa Rica</c:v>
                </c:pt>
                <c:pt idx="14">
                  <c:v>Lithuania</c:v>
                </c:pt>
                <c:pt idx="15">
                  <c:v>Nicaragua</c:v>
                </c:pt>
                <c:pt idx="16">
                  <c:v>Estonia</c:v>
                </c:pt>
                <c:pt idx="17">
                  <c:v>Slovenia</c:v>
                </c:pt>
                <c:pt idx="18">
                  <c:v>Latvia</c:v>
                </c:pt>
                <c:pt idx="19">
                  <c:v>Czech Republic</c:v>
                </c:pt>
                <c:pt idx="20">
                  <c:v>Australia</c:v>
                </c:pt>
                <c:pt idx="21">
                  <c:v>Chinese Taipei</c:v>
                </c:pt>
                <c:pt idx="22">
                  <c:v>Korea</c:v>
                </c:pt>
                <c:pt idx="23">
                  <c:v>Poland</c:v>
                </c:pt>
                <c:pt idx="24">
                  <c:v>Belgium</c:v>
                </c:pt>
                <c:pt idx="25">
                  <c:v>Singapore</c:v>
                </c:pt>
                <c:pt idx="26">
                  <c:v>United States</c:v>
                </c:pt>
                <c:pt idx="27">
                  <c:v>France</c:v>
                </c:pt>
                <c:pt idx="28">
                  <c:v>Bulgaria</c:v>
                </c:pt>
                <c:pt idx="29">
                  <c:v>Bolivia</c:v>
                </c:pt>
                <c:pt idx="30">
                  <c:v>Malaysia</c:v>
                </c:pt>
                <c:pt idx="31">
                  <c:v>Netherlands</c:v>
                </c:pt>
                <c:pt idx="32">
                  <c:v>Ireland</c:v>
                </c:pt>
                <c:pt idx="33">
                  <c:v>Guatemala</c:v>
                </c:pt>
                <c:pt idx="34">
                  <c:v>Germany</c:v>
                </c:pt>
                <c:pt idx="35">
                  <c:v>New Zealand</c:v>
                </c:pt>
                <c:pt idx="36">
                  <c:v>Israel</c:v>
                </c:pt>
                <c:pt idx="37">
                  <c:v>Italy</c:v>
                </c:pt>
                <c:pt idx="38">
                  <c:v>Norway</c:v>
                </c:pt>
                <c:pt idx="39">
                  <c:v>United Kingdom</c:v>
                </c:pt>
                <c:pt idx="40">
                  <c:v>Iceland</c:v>
                </c:pt>
                <c:pt idx="41">
                  <c:v>Chile</c:v>
                </c:pt>
                <c:pt idx="42">
                  <c:v>Tunisia</c:v>
                </c:pt>
                <c:pt idx="43">
                  <c:v>Austria</c:v>
                </c:pt>
                <c:pt idx="44">
                  <c:v>Argentina</c:v>
                </c:pt>
                <c:pt idx="45">
                  <c:v>Switzerland</c:v>
                </c:pt>
                <c:pt idx="46">
                  <c:v>Ecuador</c:v>
                </c:pt>
                <c:pt idx="47">
                  <c:v>Finland</c:v>
                </c:pt>
                <c:pt idx="48">
                  <c:v>Luxembourg</c:v>
                </c:pt>
                <c:pt idx="49">
                  <c:v>Denmark</c:v>
                </c:pt>
                <c:pt idx="50">
                  <c:v>Paraguay</c:v>
                </c:pt>
                <c:pt idx="51">
                  <c:v>Cuba</c:v>
                </c:pt>
              </c:strCache>
            </c:strRef>
          </c:cat>
          <c:val>
            <c:numRef>
              <c:f>'Figure 3'!$E$6:$E$57</c:f>
              <c:numCache>
                <c:formatCode>0.0</c:formatCode>
                <c:ptCount val="52"/>
                <c:pt idx="0">
                  <c:v>0</c:v>
                </c:pt>
                <c:pt idx="1">
                  <c:v>0</c:v>
                </c:pt>
                <c:pt idx="2">
                  <c:v>0</c:v>
                </c:pt>
                <c:pt idx="3">
                  <c:v>3.566782865821446</c:v>
                </c:pt>
                <c:pt idx="4">
                  <c:v>0</c:v>
                </c:pt>
                <c:pt idx="5">
                  <c:v>0</c:v>
                </c:pt>
                <c:pt idx="6">
                  <c:v>0</c:v>
                </c:pt>
                <c:pt idx="7">
                  <c:v>0</c:v>
                </c:pt>
                <c:pt idx="8">
                  <c:v>0</c:v>
                </c:pt>
                <c:pt idx="9">
                  <c:v>0.8790735221816901</c:v>
                </c:pt>
                <c:pt idx="10">
                  <c:v>0</c:v>
                </c:pt>
                <c:pt idx="11">
                  <c:v>0</c:v>
                </c:pt>
                <c:pt idx="12">
                  <c:v>0</c:v>
                </c:pt>
                <c:pt idx="13">
                  <c:v>0</c:v>
                </c:pt>
                <c:pt idx="14">
                  <c:v>0</c:v>
                </c:pt>
                <c:pt idx="15">
                  <c:v>0</c:v>
                </c:pt>
                <c:pt idx="16">
                  <c:v>4.7029702970297027</c:v>
                </c:pt>
                <c:pt idx="17">
                  <c:v>0</c:v>
                </c:pt>
                <c:pt idx="18">
                  <c:v>0</c:v>
                </c:pt>
                <c:pt idx="19">
                  <c:v>0</c:v>
                </c:pt>
                <c:pt idx="20">
                  <c:v>0</c:v>
                </c:pt>
                <c:pt idx="21">
                  <c:v>4.1799503877517878</c:v>
                </c:pt>
                <c:pt idx="22">
                  <c:v>11.000549448889585</c:v>
                </c:pt>
                <c:pt idx="23">
                  <c:v>0</c:v>
                </c:pt>
                <c:pt idx="24">
                  <c:v>0</c:v>
                </c:pt>
                <c:pt idx="25">
                  <c:v>20.651308525062774</c:v>
                </c:pt>
                <c:pt idx="26">
                  <c:v>0</c:v>
                </c:pt>
                <c:pt idx="27">
                  <c:v>22.257168905429548</c:v>
                </c:pt>
                <c:pt idx="28">
                  <c:v>10.434067033179648</c:v>
                </c:pt>
                <c:pt idx="29">
                  <c:v>0</c:v>
                </c:pt>
                <c:pt idx="30">
                  <c:v>0</c:v>
                </c:pt>
                <c:pt idx="31">
                  <c:v>20.401572823880727</c:v>
                </c:pt>
                <c:pt idx="32">
                  <c:v>12.900933912198658</c:v>
                </c:pt>
                <c:pt idx="33">
                  <c:v>0</c:v>
                </c:pt>
                <c:pt idx="34">
                  <c:v>0</c:v>
                </c:pt>
                <c:pt idx="35">
                  <c:v>25.993995299315305</c:v>
                </c:pt>
                <c:pt idx="36">
                  <c:v>0</c:v>
                </c:pt>
                <c:pt idx="37">
                  <c:v>11.38602858403967</c:v>
                </c:pt>
                <c:pt idx="38">
                  <c:v>0</c:v>
                </c:pt>
                <c:pt idx="39">
                  <c:v>0</c:v>
                </c:pt>
                <c:pt idx="40">
                  <c:v>12.802758536639786</c:v>
                </c:pt>
                <c:pt idx="41">
                  <c:v>0</c:v>
                </c:pt>
                <c:pt idx="42">
                  <c:v>0</c:v>
                </c:pt>
                <c:pt idx="43">
                  <c:v>0</c:v>
                </c:pt>
                <c:pt idx="44">
                  <c:v>30.273860556108055</c:v>
                </c:pt>
                <c:pt idx="45">
                  <c:v>0</c:v>
                </c:pt>
                <c:pt idx="46">
                  <c:v>0</c:v>
                </c:pt>
                <c:pt idx="47">
                  <c:v>16.023018789433543</c:v>
                </c:pt>
                <c:pt idx="48">
                  <c:v>0</c:v>
                </c:pt>
                <c:pt idx="49">
                  <c:v>5.667062334155796</c:v>
                </c:pt>
                <c:pt idx="50">
                  <c:v>1.673494903282174</c:v>
                </c:pt>
                <c:pt idx="51">
                  <c:v>0</c:v>
                </c:pt>
              </c:numCache>
            </c:numRef>
          </c:val>
          <c:extLst>
            <c:ext xmlns:c16="http://schemas.microsoft.com/office/drawing/2014/chart" uri="{C3380CC4-5D6E-409C-BE32-E72D297353CC}">
              <c16:uniqueId val="{00000003-EF18-4CDF-9E2C-B1959621C573}"/>
            </c:ext>
          </c:extLst>
        </c:ser>
        <c:ser>
          <c:idx val="4"/>
          <c:order val="4"/>
          <c:tx>
            <c:strRef>
              <c:f>'Figure 3'!$F$5</c:f>
              <c:strCache>
                <c:ptCount val="1"/>
                <c:pt idx="0">
                  <c:v>Others</c:v>
                </c:pt>
              </c:strCache>
            </c:strRef>
          </c:tx>
          <c:spPr>
            <a:solidFill>
              <a:srgbClr val="EDF0F7"/>
            </a:solidFill>
            <a:ln w="6350" cmpd="sng">
              <a:solidFill>
                <a:srgbClr val="000000"/>
              </a:solidFill>
              <a:round/>
            </a:ln>
            <a:effectLst/>
          </c:spPr>
          <c:invertIfNegative val="0"/>
          <c:cat>
            <c:strRef>
              <c:f>'Figure 3'!$A$6:$A$57</c:f>
              <c:strCache>
                <c:ptCount val="52"/>
                <c:pt idx="0">
                  <c:v>Brazil</c:v>
                </c:pt>
                <c:pt idx="1">
                  <c:v>Uruguay</c:v>
                </c:pt>
                <c:pt idx="2">
                  <c:v>Mexico</c:v>
                </c:pt>
                <c:pt idx="3">
                  <c:v>Hungary</c:v>
                </c:pt>
                <c:pt idx="4">
                  <c:v>Spain</c:v>
                </c:pt>
                <c:pt idx="5">
                  <c:v>Slovak Republic</c:v>
                </c:pt>
                <c:pt idx="6">
                  <c:v>Colombia</c:v>
                </c:pt>
                <c:pt idx="7">
                  <c:v>Honduras</c:v>
                </c:pt>
                <c:pt idx="8">
                  <c:v>Greece</c:v>
                </c:pt>
                <c:pt idx="9">
                  <c:v>Romania</c:v>
                </c:pt>
                <c:pt idx="10">
                  <c:v>El Salvador</c:v>
                </c:pt>
                <c:pt idx="11">
                  <c:v>Peru</c:v>
                </c:pt>
                <c:pt idx="12">
                  <c:v>Portugal</c:v>
                </c:pt>
                <c:pt idx="13">
                  <c:v>Costa Rica</c:v>
                </c:pt>
                <c:pt idx="14">
                  <c:v>Lithuania</c:v>
                </c:pt>
                <c:pt idx="15">
                  <c:v>Nicaragua</c:v>
                </c:pt>
                <c:pt idx="16">
                  <c:v>Estonia</c:v>
                </c:pt>
                <c:pt idx="17">
                  <c:v>Slovenia</c:v>
                </c:pt>
                <c:pt idx="18">
                  <c:v>Latvia</c:v>
                </c:pt>
                <c:pt idx="19">
                  <c:v>Czech Republic</c:v>
                </c:pt>
                <c:pt idx="20">
                  <c:v>Australia</c:v>
                </c:pt>
                <c:pt idx="21">
                  <c:v>Chinese Taipei</c:v>
                </c:pt>
                <c:pt idx="22">
                  <c:v>Korea</c:v>
                </c:pt>
                <c:pt idx="23">
                  <c:v>Poland</c:v>
                </c:pt>
                <c:pt idx="24">
                  <c:v>Belgium</c:v>
                </c:pt>
                <c:pt idx="25">
                  <c:v>Singapore</c:v>
                </c:pt>
                <c:pt idx="26">
                  <c:v>United States</c:v>
                </c:pt>
                <c:pt idx="27">
                  <c:v>France</c:v>
                </c:pt>
                <c:pt idx="28">
                  <c:v>Bulgaria</c:v>
                </c:pt>
                <c:pt idx="29">
                  <c:v>Bolivia</c:v>
                </c:pt>
                <c:pt idx="30">
                  <c:v>Malaysia</c:v>
                </c:pt>
                <c:pt idx="31">
                  <c:v>Netherlands</c:v>
                </c:pt>
                <c:pt idx="32">
                  <c:v>Ireland</c:v>
                </c:pt>
                <c:pt idx="33">
                  <c:v>Guatemala</c:v>
                </c:pt>
                <c:pt idx="34">
                  <c:v>Germany</c:v>
                </c:pt>
                <c:pt idx="35">
                  <c:v>New Zealand</c:v>
                </c:pt>
                <c:pt idx="36">
                  <c:v>Israel</c:v>
                </c:pt>
                <c:pt idx="37">
                  <c:v>Italy</c:v>
                </c:pt>
                <c:pt idx="38">
                  <c:v>Norway</c:v>
                </c:pt>
                <c:pt idx="39">
                  <c:v>United Kingdom</c:v>
                </c:pt>
                <c:pt idx="40">
                  <c:v>Iceland</c:v>
                </c:pt>
                <c:pt idx="41">
                  <c:v>Chile</c:v>
                </c:pt>
                <c:pt idx="42">
                  <c:v>Tunisia</c:v>
                </c:pt>
                <c:pt idx="43">
                  <c:v>Austria</c:v>
                </c:pt>
                <c:pt idx="44">
                  <c:v>Argentina</c:v>
                </c:pt>
                <c:pt idx="45">
                  <c:v>Switzerland</c:v>
                </c:pt>
                <c:pt idx="46">
                  <c:v>Ecuador</c:v>
                </c:pt>
                <c:pt idx="47">
                  <c:v>Finland</c:v>
                </c:pt>
                <c:pt idx="48">
                  <c:v>Luxembourg</c:v>
                </c:pt>
                <c:pt idx="49">
                  <c:v>Denmark</c:v>
                </c:pt>
                <c:pt idx="50">
                  <c:v>Paraguay</c:v>
                </c:pt>
                <c:pt idx="51">
                  <c:v>Cuba</c:v>
                </c:pt>
              </c:strCache>
            </c:strRef>
          </c:cat>
          <c:val>
            <c:numRef>
              <c:f>'Figure 3'!$F$6:$F$57</c:f>
              <c:numCache>
                <c:formatCode>0.0</c:formatCode>
                <c:ptCount val="52"/>
                <c:pt idx="0">
                  <c:v>3.372161878728889</c:v>
                </c:pt>
                <c:pt idx="1">
                  <c:v>5.1134586335251839</c:v>
                </c:pt>
                <c:pt idx="2">
                  <c:v>7.6788464531391867</c:v>
                </c:pt>
                <c:pt idx="3">
                  <c:v>4.1860240887900488</c:v>
                </c:pt>
                <c:pt idx="4">
                  <c:v>6.1490071673462836</c:v>
                </c:pt>
                <c:pt idx="5">
                  <c:v>4.5362132067560026</c:v>
                </c:pt>
                <c:pt idx="6">
                  <c:v>6.0539955001904957</c:v>
                </c:pt>
                <c:pt idx="7">
                  <c:v>5.2264080033157541</c:v>
                </c:pt>
                <c:pt idx="8">
                  <c:v>11.300761758084775</c:v>
                </c:pt>
                <c:pt idx="9">
                  <c:v>1.0516348715956667</c:v>
                </c:pt>
                <c:pt idx="10">
                  <c:v>10.195372440441787</c:v>
                </c:pt>
                <c:pt idx="11">
                  <c:v>13.490492241245647</c:v>
                </c:pt>
                <c:pt idx="12">
                  <c:v>7.3217784558641483</c:v>
                </c:pt>
                <c:pt idx="13">
                  <c:v>13.805497618957759</c:v>
                </c:pt>
                <c:pt idx="14">
                  <c:v>18.666910540147683</c:v>
                </c:pt>
                <c:pt idx="15">
                  <c:v>15.486052503372051</c:v>
                </c:pt>
                <c:pt idx="16">
                  <c:v>1.8151815181518032</c:v>
                </c:pt>
                <c:pt idx="17">
                  <c:v>8.3790214458572905</c:v>
                </c:pt>
                <c:pt idx="18">
                  <c:v>7.7779524489904475</c:v>
                </c:pt>
                <c:pt idx="19">
                  <c:v>9.1711774575123712</c:v>
                </c:pt>
                <c:pt idx="20">
                  <c:v>10.498347612601691</c:v>
                </c:pt>
                <c:pt idx="21">
                  <c:v>18.879396178082075</c:v>
                </c:pt>
                <c:pt idx="22">
                  <c:v>14.841086502853386</c:v>
                </c:pt>
                <c:pt idx="23">
                  <c:v>13.16590621965338</c:v>
                </c:pt>
                <c:pt idx="24">
                  <c:v>26.149231753893517</c:v>
                </c:pt>
                <c:pt idx="25">
                  <c:v>3.6151438398027267</c:v>
                </c:pt>
                <c:pt idx="26">
                  <c:v>19.413064190859089</c:v>
                </c:pt>
                <c:pt idx="27">
                  <c:v>2.5857049148506235</c:v>
                </c:pt>
                <c:pt idx="28">
                  <c:v>10.584641622685709</c:v>
                </c:pt>
                <c:pt idx="29">
                  <c:v>26.632969987990435</c:v>
                </c:pt>
                <c:pt idx="30">
                  <c:v>22.241458359777923</c:v>
                </c:pt>
                <c:pt idx="31">
                  <c:v>2.4499345160226511</c:v>
                </c:pt>
                <c:pt idx="32">
                  <c:v>10.235216885755591</c:v>
                </c:pt>
                <c:pt idx="33">
                  <c:v>11.663868715827263</c:v>
                </c:pt>
                <c:pt idx="34">
                  <c:v>24.061214334120422</c:v>
                </c:pt>
                <c:pt idx="35">
                  <c:v>0</c:v>
                </c:pt>
                <c:pt idx="36">
                  <c:v>30.003051035307323</c:v>
                </c:pt>
                <c:pt idx="37">
                  <c:v>25.384811570907161</c:v>
                </c:pt>
                <c:pt idx="38">
                  <c:v>11.745814786791925</c:v>
                </c:pt>
                <c:pt idx="39">
                  <c:v>19.780603843065549</c:v>
                </c:pt>
                <c:pt idx="40">
                  <c:v>6.5926144418211976</c:v>
                </c:pt>
                <c:pt idx="41">
                  <c:v>33.471555226801328</c:v>
                </c:pt>
                <c:pt idx="42">
                  <c:v>1.7905638517689653</c:v>
                </c:pt>
                <c:pt idx="43">
                  <c:v>19.895588727799463</c:v>
                </c:pt>
                <c:pt idx="44">
                  <c:v>10.292959845955608</c:v>
                </c:pt>
                <c:pt idx="45">
                  <c:v>45.434430279436029</c:v>
                </c:pt>
                <c:pt idx="46">
                  <c:v>34.33852140077822</c:v>
                </c:pt>
                <c:pt idx="47">
                  <c:v>15.669416903556822</c:v>
                </c:pt>
                <c:pt idx="48">
                  <c:v>57.599306336696998</c:v>
                </c:pt>
                <c:pt idx="49">
                  <c:v>18.978842539421535</c:v>
                </c:pt>
                <c:pt idx="50">
                  <c:v>62.982154348023045</c:v>
                </c:pt>
                <c:pt idx="51">
                  <c:v>-1.4210854715202004E-14</c:v>
                </c:pt>
              </c:numCache>
            </c:numRef>
          </c:val>
          <c:extLst>
            <c:ext xmlns:c16="http://schemas.microsoft.com/office/drawing/2014/chart" uri="{C3380CC4-5D6E-409C-BE32-E72D297353CC}">
              <c16:uniqueId val="{00000004-EF18-4CDF-9E2C-B1959621C573}"/>
            </c:ext>
          </c:extLst>
        </c:ser>
        <c:dLbls>
          <c:showLegendKey val="0"/>
          <c:showVal val="0"/>
          <c:showCatName val="0"/>
          <c:showSerName val="0"/>
          <c:showPercent val="0"/>
          <c:showBubbleSize val="0"/>
        </c:dLbls>
        <c:gapWidth val="150"/>
        <c:overlap val="100"/>
        <c:axId val="501405952"/>
        <c:axId val="497107328"/>
      </c:barChart>
      <c:catAx>
        <c:axId val="501405952"/>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200" b="0" i="0">
                <a:solidFill>
                  <a:srgbClr val="000000"/>
                </a:solidFill>
                <a:latin typeface="Arial Narrow" panose="020B0606020202030204" pitchFamily="34" charset="0"/>
                <a:ea typeface="Arial Narrow"/>
                <a:cs typeface="Arial" panose="020B0604020202020204" pitchFamily="34" charset="0"/>
              </a:defRPr>
            </a:pPr>
            <a:endParaRPr lang="en-US"/>
          </a:p>
        </c:txPr>
        <c:crossAx val="497107328"/>
        <c:crosses val="autoZero"/>
        <c:auto val="1"/>
        <c:lblAlgn val="ctr"/>
        <c:lblOffset val="0"/>
        <c:tickLblSkip val="1"/>
        <c:noMultiLvlLbl val="0"/>
      </c:catAx>
      <c:valAx>
        <c:axId val="497107328"/>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1200" b="0" i="0">
                <a:solidFill>
                  <a:srgbClr val="000000"/>
                </a:solidFill>
                <a:latin typeface="Arial Narrow" panose="020B0606020202030204" pitchFamily="34" charset="0"/>
                <a:ea typeface="Arial Narrow"/>
                <a:cs typeface="Arial" panose="020B0604020202020204" pitchFamily="34" charset="0"/>
              </a:defRPr>
            </a:pPr>
            <a:endParaRPr lang="en-US"/>
          </a:p>
        </c:txPr>
        <c:crossAx val="501405952"/>
        <c:crosses val="max"/>
        <c:crossBetween val="between"/>
        <c:majorUnit val="20"/>
      </c:valAx>
      <c:spPr>
        <a:solidFill>
          <a:srgbClr val="F4FFFF"/>
        </a:solidFill>
        <a:ln w="9525">
          <a:solidFill>
            <a:srgbClr val="000000"/>
          </a:solidFill>
        </a:ln>
      </c:spPr>
    </c:plotArea>
    <c:legend>
      <c:legendPos val="r"/>
      <c:layout>
        <c:manualLayout>
          <c:xMode val="edge"/>
          <c:yMode val="edge"/>
          <c:x val="0.13706120924463611"/>
          <c:y val="5.3855498804749663E-3"/>
          <c:w val="0.83284826830445702"/>
          <c:h val="3.5808786069781717E-2"/>
        </c:manualLayout>
      </c:layout>
      <c:overlay val="1"/>
      <c:spPr>
        <a:solidFill>
          <a:srgbClr val="EAEAEA"/>
        </a:solidFill>
        <a:ln>
          <a:noFill/>
          <a:round/>
        </a:ln>
        <a:effectLst/>
        <a:extLst>
          <a:ext uri="{91240B29-F687-4F45-9708-019B960494DF}">
            <a14:hiddenLine xmlns:a14="http://schemas.microsoft.com/office/drawing/2010/main">
              <a:noFill/>
              <a:round/>
            </a14:hiddenLine>
          </a:ext>
        </a:extLst>
      </c:spPr>
      <c:txPr>
        <a:bodyPr/>
        <a:lstStyle/>
        <a:p>
          <a:pPr>
            <a:defRPr sz="1200" b="0" i="0">
              <a:solidFill>
                <a:srgbClr val="000000"/>
              </a:solidFill>
              <a:latin typeface="Arial Narrow" panose="020B0606020202030204" pitchFamily="34" charset="0"/>
              <a:ea typeface="Arial Narrow"/>
              <a:cs typeface="Arial" panose="020B0604020202020204" pitchFamily="34" charset="0"/>
            </a:defRPr>
          </a:pPr>
          <a:endParaRPr lang="en-US"/>
        </a:p>
      </c:txPr>
    </c:legend>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8390983213956705E-2"/>
          <c:y val="0.12810566556094399"/>
          <c:w val="0.93901295465350865"/>
          <c:h val="0.69169999331291332"/>
        </c:manualLayout>
      </c:layout>
      <c:lineChart>
        <c:grouping val="standard"/>
        <c:varyColors val="0"/>
        <c:ser>
          <c:idx val="1"/>
          <c:order val="0"/>
          <c:tx>
            <c:strRef>
              <c:f>'Figure 4'!$B$5</c:f>
              <c:strCache>
                <c:ptCount val="1"/>
                <c:pt idx="0">
                  <c:v>Life insurers</c:v>
                </c:pt>
              </c:strCache>
            </c:strRef>
          </c:tx>
          <c:spPr>
            <a:ln w="19050" cap="rnd" cmpd="sng" algn="ctr">
              <a:noFill/>
              <a:prstDash val="solid"/>
              <a:round/>
            </a:ln>
            <a:effectLst/>
          </c:spPr>
          <c:marker>
            <c:symbol val="square"/>
            <c:size val="5"/>
            <c:spPr>
              <a:solidFill>
                <a:schemeClr val="tx1"/>
              </a:solidFill>
              <a:ln w="12700">
                <a:noFill/>
                <a:prstDash val="solid"/>
              </a:ln>
              <a:effectLst/>
            </c:spPr>
          </c:marker>
          <c:cat>
            <c:strRef>
              <c:f>'Figure 4'!$A$6:$A$34</c:f>
              <c:strCache>
                <c:ptCount val="29"/>
                <c:pt idx="0">
                  <c:v>Australia</c:v>
                </c:pt>
                <c:pt idx="1">
                  <c:v>Bolivia</c:v>
                </c:pt>
                <c:pt idx="2">
                  <c:v>Brazil</c:v>
                </c:pt>
                <c:pt idx="3">
                  <c:v>Chile</c:v>
                </c:pt>
                <c:pt idx="4">
                  <c:v>Colombia</c:v>
                </c:pt>
                <c:pt idx="5">
                  <c:v>Costa Rica</c:v>
                </c:pt>
                <c:pt idx="6">
                  <c:v>Czech Republic</c:v>
                </c:pt>
                <c:pt idx="7">
                  <c:v>Ecuador</c:v>
                </c:pt>
                <c:pt idx="8">
                  <c:v>El Salvador</c:v>
                </c:pt>
                <c:pt idx="9">
                  <c:v>Finland</c:v>
                </c:pt>
                <c:pt idx="10">
                  <c:v>Germany</c:v>
                </c:pt>
                <c:pt idx="11">
                  <c:v>Guatemala</c:v>
                </c:pt>
                <c:pt idx="12">
                  <c:v>Honduras</c:v>
                </c:pt>
                <c:pt idx="13">
                  <c:v>Iceland</c:v>
                </c:pt>
                <c:pt idx="14">
                  <c:v>Ireland</c:v>
                </c:pt>
                <c:pt idx="15">
                  <c:v>Korea</c:v>
                </c:pt>
                <c:pt idx="16">
                  <c:v>Latvia</c:v>
                </c:pt>
                <c:pt idx="17">
                  <c:v>Lithuania</c:v>
                </c:pt>
                <c:pt idx="18">
                  <c:v>Malaysia</c:v>
                </c:pt>
                <c:pt idx="19">
                  <c:v>Mexico</c:v>
                </c:pt>
                <c:pt idx="20">
                  <c:v>New Zealand</c:v>
                </c:pt>
                <c:pt idx="21">
                  <c:v>Nicaragua</c:v>
                </c:pt>
                <c:pt idx="22">
                  <c:v>Peru</c:v>
                </c:pt>
                <c:pt idx="23">
                  <c:v>Romania</c:v>
                </c:pt>
                <c:pt idx="24">
                  <c:v>Slovenia</c:v>
                </c:pt>
                <c:pt idx="25">
                  <c:v>Spain</c:v>
                </c:pt>
                <c:pt idx="26">
                  <c:v>Switzerland</c:v>
                </c:pt>
                <c:pt idx="27">
                  <c:v>United States</c:v>
                </c:pt>
                <c:pt idx="28">
                  <c:v>Uruguay</c:v>
                </c:pt>
              </c:strCache>
            </c:strRef>
          </c:cat>
          <c:val>
            <c:numRef>
              <c:f>'Figure 4'!$B$6:$B$34</c:f>
              <c:numCache>
                <c:formatCode>#,##0.0</c:formatCode>
                <c:ptCount val="29"/>
                <c:pt idx="0">
                  <c:v>-14.450863540856929</c:v>
                </c:pt>
                <c:pt idx="1">
                  <c:v>0.77825918086218415</c:v>
                </c:pt>
                <c:pt idx="2">
                  <c:v>-5.116441628797908</c:v>
                </c:pt>
                <c:pt idx="3">
                  <c:v>4.5</c:v>
                </c:pt>
                <c:pt idx="4">
                  <c:v>-3.7364346124366343</c:v>
                </c:pt>
                <c:pt idx="6">
                  <c:v>-8.6979217958001449</c:v>
                </c:pt>
                <c:pt idx="8">
                  <c:v>-2.4018091799190899</c:v>
                </c:pt>
                <c:pt idx="9">
                  <c:v>-17.540913740197752</c:v>
                </c:pt>
                <c:pt idx="10">
                  <c:v>-28.041872791519427</c:v>
                </c:pt>
                <c:pt idx="13">
                  <c:v>-8.2650374360978436</c:v>
                </c:pt>
                <c:pt idx="14">
                  <c:v>-20.430789355231816</c:v>
                </c:pt>
                <c:pt idx="15">
                  <c:v>-1.9388726207905882</c:v>
                </c:pt>
                <c:pt idx="17">
                  <c:v>-14.258143374731869</c:v>
                </c:pt>
                <c:pt idx="18">
                  <c:v>1.7374854155400188</c:v>
                </c:pt>
                <c:pt idx="19">
                  <c:v>2.2256614206884295</c:v>
                </c:pt>
                <c:pt idx="20">
                  <c:v>-9.7097615107565094</c:v>
                </c:pt>
                <c:pt idx="22">
                  <c:v>-1.1165595464651346</c:v>
                </c:pt>
                <c:pt idx="23">
                  <c:v>-17.666744384785314</c:v>
                </c:pt>
                <c:pt idx="24">
                  <c:v>-11.162464410323224</c:v>
                </c:pt>
                <c:pt idx="25">
                  <c:v>-3.4595802347091809</c:v>
                </c:pt>
                <c:pt idx="26">
                  <c:v>-1.7019707053304023</c:v>
                </c:pt>
                <c:pt idx="27">
                  <c:v>-2.211652408885556</c:v>
                </c:pt>
              </c:numCache>
            </c:numRef>
          </c:val>
          <c:smooth val="0"/>
          <c:extLst>
            <c:ext xmlns:c16="http://schemas.microsoft.com/office/drawing/2014/chart" uri="{C3380CC4-5D6E-409C-BE32-E72D297353CC}">
              <c16:uniqueId val="{00000000-3BD9-48D8-B96F-6A9B366BDFEC}"/>
            </c:ext>
          </c:extLst>
        </c:ser>
        <c:ser>
          <c:idx val="2"/>
          <c:order val="1"/>
          <c:tx>
            <c:strRef>
              <c:f>'Figure 4'!$C$5</c:f>
              <c:strCache>
                <c:ptCount val="1"/>
                <c:pt idx="0">
                  <c:v>Non-life insurers</c:v>
                </c:pt>
              </c:strCache>
            </c:strRef>
          </c:tx>
          <c:spPr>
            <a:ln w="19050" cap="rnd" cmpd="sng" algn="ctr">
              <a:noFill/>
              <a:prstDash val="solid"/>
              <a:round/>
            </a:ln>
            <a:effectLst/>
          </c:spPr>
          <c:marker>
            <c:symbol val="circle"/>
            <c:size val="5"/>
            <c:spPr>
              <a:solidFill>
                <a:schemeClr val="tx2">
                  <a:lumMod val="60000"/>
                  <a:lumOff val="40000"/>
                </a:schemeClr>
              </a:solidFill>
              <a:ln w="12700">
                <a:noFill/>
                <a:prstDash val="solid"/>
              </a:ln>
              <a:effectLst/>
            </c:spPr>
          </c:marker>
          <c:cat>
            <c:strRef>
              <c:f>'Figure 4'!$A$6:$A$34</c:f>
              <c:strCache>
                <c:ptCount val="29"/>
                <c:pt idx="0">
                  <c:v>Australia</c:v>
                </c:pt>
                <c:pt idx="1">
                  <c:v>Bolivia</c:v>
                </c:pt>
                <c:pt idx="2">
                  <c:v>Brazil</c:v>
                </c:pt>
                <c:pt idx="3">
                  <c:v>Chile</c:v>
                </c:pt>
                <c:pt idx="4">
                  <c:v>Colombia</c:v>
                </c:pt>
                <c:pt idx="5">
                  <c:v>Costa Rica</c:v>
                </c:pt>
                <c:pt idx="6">
                  <c:v>Czech Republic</c:v>
                </c:pt>
                <c:pt idx="7">
                  <c:v>Ecuador</c:v>
                </c:pt>
                <c:pt idx="8">
                  <c:v>El Salvador</c:v>
                </c:pt>
                <c:pt idx="9">
                  <c:v>Finland</c:v>
                </c:pt>
                <c:pt idx="10">
                  <c:v>Germany</c:v>
                </c:pt>
                <c:pt idx="11">
                  <c:v>Guatemala</c:v>
                </c:pt>
                <c:pt idx="12">
                  <c:v>Honduras</c:v>
                </c:pt>
                <c:pt idx="13">
                  <c:v>Iceland</c:v>
                </c:pt>
                <c:pt idx="14">
                  <c:v>Ireland</c:v>
                </c:pt>
                <c:pt idx="15">
                  <c:v>Korea</c:v>
                </c:pt>
                <c:pt idx="16">
                  <c:v>Latvia</c:v>
                </c:pt>
                <c:pt idx="17">
                  <c:v>Lithuania</c:v>
                </c:pt>
                <c:pt idx="18">
                  <c:v>Malaysia</c:v>
                </c:pt>
                <c:pt idx="19">
                  <c:v>Mexico</c:v>
                </c:pt>
                <c:pt idx="20">
                  <c:v>New Zealand</c:v>
                </c:pt>
                <c:pt idx="21">
                  <c:v>Nicaragua</c:v>
                </c:pt>
                <c:pt idx="22">
                  <c:v>Peru</c:v>
                </c:pt>
                <c:pt idx="23">
                  <c:v>Romania</c:v>
                </c:pt>
                <c:pt idx="24">
                  <c:v>Slovenia</c:v>
                </c:pt>
                <c:pt idx="25">
                  <c:v>Spain</c:v>
                </c:pt>
                <c:pt idx="26">
                  <c:v>Switzerland</c:v>
                </c:pt>
                <c:pt idx="27">
                  <c:v>United States</c:v>
                </c:pt>
                <c:pt idx="28">
                  <c:v>Uruguay</c:v>
                </c:pt>
              </c:strCache>
            </c:strRef>
          </c:cat>
          <c:val>
            <c:numRef>
              <c:f>'Figure 4'!$C$6:$C$34</c:f>
              <c:numCache>
                <c:formatCode>#,##0.0</c:formatCode>
                <c:ptCount val="29"/>
                <c:pt idx="0">
                  <c:v>-8.8482326224144749</c:v>
                </c:pt>
                <c:pt idx="1">
                  <c:v>1.0277463251026742</c:v>
                </c:pt>
                <c:pt idx="2">
                  <c:v>3.6910707642277885</c:v>
                </c:pt>
                <c:pt idx="3">
                  <c:v>2.8000000000000003</c:v>
                </c:pt>
                <c:pt idx="4">
                  <c:v>-6.7591790941390339</c:v>
                </c:pt>
                <c:pt idx="5">
                  <c:v>-4.856632697630503</c:v>
                </c:pt>
                <c:pt idx="6">
                  <c:v>-10.94397538015931</c:v>
                </c:pt>
                <c:pt idx="8">
                  <c:v>0.47875686589720079</c:v>
                </c:pt>
                <c:pt idx="9">
                  <c:v>-14.883898738493006</c:v>
                </c:pt>
                <c:pt idx="10">
                  <c:v>-20.004390459363954</c:v>
                </c:pt>
                <c:pt idx="11">
                  <c:v>-4.046554057663398</c:v>
                </c:pt>
                <c:pt idx="13">
                  <c:v>-5.8096439107555797</c:v>
                </c:pt>
                <c:pt idx="14">
                  <c:v>-12.246321461819843</c:v>
                </c:pt>
                <c:pt idx="15">
                  <c:v>-1.8436676427525334</c:v>
                </c:pt>
                <c:pt idx="16">
                  <c:v>-16.803292166117213</c:v>
                </c:pt>
                <c:pt idx="17">
                  <c:v>-18.84999026623646</c:v>
                </c:pt>
                <c:pt idx="18">
                  <c:v>0.71814216421728361</c:v>
                </c:pt>
                <c:pt idx="19">
                  <c:v>-3.0003661762448286</c:v>
                </c:pt>
                <c:pt idx="20">
                  <c:v>-6.8756025309769875</c:v>
                </c:pt>
                <c:pt idx="22">
                  <c:v>2.7429804209341491</c:v>
                </c:pt>
                <c:pt idx="23">
                  <c:v>-14.671058468954289</c:v>
                </c:pt>
                <c:pt idx="24">
                  <c:v>-9.6629594411000159</c:v>
                </c:pt>
                <c:pt idx="25">
                  <c:v>-4.400374148518182</c:v>
                </c:pt>
                <c:pt idx="26">
                  <c:v>0.41782060797832532</c:v>
                </c:pt>
                <c:pt idx="27">
                  <c:v>-3.1510217421335418</c:v>
                </c:pt>
                <c:pt idx="28">
                  <c:v>-6.1898703773228707</c:v>
                </c:pt>
              </c:numCache>
            </c:numRef>
          </c:val>
          <c:smooth val="0"/>
          <c:extLst>
            <c:ext xmlns:c16="http://schemas.microsoft.com/office/drawing/2014/chart" uri="{C3380CC4-5D6E-409C-BE32-E72D297353CC}">
              <c16:uniqueId val="{00000001-3BD9-48D8-B96F-6A9B366BDFEC}"/>
            </c:ext>
          </c:extLst>
        </c:ser>
        <c:ser>
          <c:idx val="3"/>
          <c:order val="2"/>
          <c:tx>
            <c:strRef>
              <c:f>'Figure 4'!$D$5</c:f>
              <c:strCache>
                <c:ptCount val="1"/>
                <c:pt idx="0">
                  <c:v>Composite insurers</c:v>
                </c:pt>
              </c:strCache>
            </c:strRef>
          </c:tx>
          <c:spPr>
            <a:ln w="19050" cap="rnd" cmpd="sng" algn="ctr">
              <a:noFill/>
              <a:prstDash val="solid"/>
              <a:round/>
            </a:ln>
            <a:effectLst/>
          </c:spPr>
          <c:marker>
            <c:symbol val="triangle"/>
            <c:size val="5"/>
            <c:spPr>
              <a:solidFill>
                <a:sysClr val="window" lastClr="FFFFFF"/>
              </a:solidFill>
              <a:ln w="9525">
                <a:solidFill>
                  <a:schemeClr val="tx1"/>
                </a:solidFill>
                <a:prstDash val="solid"/>
              </a:ln>
              <a:effectLst/>
            </c:spPr>
          </c:marker>
          <c:cat>
            <c:strRef>
              <c:f>'Figure 4'!$A$6:$A$34</c:f>
              <c:strCache>
                <c:ptCount val="29"/>
                <c:pt idx="0">
                  <c:v>Australia</c:v>
                </c:pt>
                <c:pt idx="1">
                  <c:v>Bolivia</c:v>
                </c:pt>
                <c:pt idx="2">
                  <c:v>Brazil</c:v>
                </c:pt>
                <c:pt idx="3">
                  <c:v>Chile</c:v>
                </c:pt>
                <c:pt idx="4">
                  <c:v>Colombia</c:v>
                </c:pt>
                <c:pt idx="5">
                  <c:v>Costa Rica</c:v>
                </c:pt>
                <c:pt idx="6">
                  <c:v>Czech Republic</c:v>
                </c:pt>
                <c:pt idx="7">
                  <c:v>Ecuador</c:v>
                </c:pt>
                <c:pt idx="8">
                  <c:v>El Salvador</c:v>
                </c:pt>
                <c:pt idx="9">
                  <c:v>Finland</c:v>
                </c:pt>
                <c:pt idx="10">
                  <c:v>Germany</c:v>
                </c:pt>
                <c:pt idx="11">
                  <c:v>Guatemala</c:v>
                </c:pt>
                <c:pt idx="12">
                  <c:v>Honduras</c:v>
                </c:pt>
                <c:pt idx="13">
                  <c:v>Iceland</c:v>
                </c:pt>
                <c:pt idx="14">
                  <c:v>Ireland</c:v>
                </c:pt>
                <c:pt idx="15">
                  <c:v>Korea</c:v>
                </c:pt>
                <c:pt idx="16">
                  <c:v>Latvia</c:v>
                </c:pt>
                <c:pt idx="17">
                  <c:v>Lithuania</c:v>
                </c:pt>
                <c:pt idx="18">
                  <c:v>Malaysia</c:v>
                </c:pt>
                <c:pt idx="19">
                  <c:v>Mexico</c:v>
                </c:pt>
                <c:pt idx="20">
                  <c:v>New Zealand</c:v>
                </c:pt>
                <c:pt idx="21">
                  <c:v>Nicaragua</c:v>
                </c:pt>
                <c:pt idx="22">
                  <c:v>Peru</c:v>
                </c:pt>
                <c:pt idx="23">
                  <c:v>Romania</c:v>
                </c:pt>
                <c:pt idx="24">
                  <c:v>Slovenia</c:v>
                </c:pt>
                <c:pt idx="25">
                  <c:v>Spain</c:v>
                </c:pt>
                <c:pt idx="26">
                  <c:v>Switzerland</c:v>
                </c:pt>
                <c:pt idx="27">
                  <c:v>United States</c:v>
                </c:pt>
                <c:pt idx="28">
                  <c:v>Uruguay</c:v>
                </c:pt>
              </c:strCache>
            </c:strRef>
          </c:cat>
          <c:val>
            <c:numRef>
              <c:f>'Figure 4'!$D$6:$D$34</c:f>
              <c:numCache>
                <c:formatCode>#,##0.0</c:formatCode>
                <c:ptCount val="29"/>
                <c:pt idx="2">
                  <c:v>-4.247310099246004</c:v>
                </c:pt>
                <c:pt idx="5">
                  <c:v>-4.0768974718701001</c:v>
                </c:pt>
                <c:pt idx="6">
                  <c:v>-11.876951484431576</c:v>
                </c:pt>
                <c:pt idx="7">
                  <c:v>7.9646670797052233</c:v>
                </c:pt>
                <c:pt idx="8">
                  <c:v>-2.6234313153788991</c:v>
                </c:pt>
                <c:pt idx="11">
                  <c:v>-3.6618324076546083</c:v>
                </c:pt>
                <c:pt idx="12">
                  <c:v>-4.0443482657475212</c:v>
                </c:pt>
                <c:pt idx="16">
                  <c:v>-44.69235980428796</c:v>
                </c:pt>
                <c:pt idx="17">
                  <c:v>-16.352814139192816</c:v>
                </c:pt>
                <c:pt idx="19">
                  <c:v>-3.3701219487795808</c:v>
                </c:pt>
                <c:pt idx="20">
                  <c:v>-14.884251135265513</c:v>
                </c:pt>
                <c:pt idx="21">
                  <c:v>-4.5105227978998848</c:v>
                </c:pt>
                <c:pt idx="22">
                  <c:v>-3.916798568158153</c:v>
                </c:pt>
                <c:pt idx="23">
                  <c:v>-15.671513069002108</c:v>
                </c:pt>
                <c:pt idx="24">
                  <c:v>-8.6252931335905281</c:v>
                </c:pt>
                <c:pt idx="25">
                  <c:v>-3.6011367924135396</c:v>
                </c:pt>
                <c:pt idx="28">
                  <c:v>-5.6842393580905597</c:v>
                </c:pt>
              </c:numCache>
            </c:numRef>
          </c:val>
          <c:smooth val="0"/>
          <c:extLst>
            <c:ext xmlns:c16="http://schemas.microsoft.com/office/drawing/2014/chart" uri="{C3380CC4-5D6E-409C-BE32-E72D297353CC}">
              <c16:uniqueId val="{00000002-3BD9-48D8-B96F-6A9B366BDFEC}"/>
            </c:ext>
          </c:extLst>
        </c:ser>
        <c:dLbls>
          <c:showLegendKey val="0"/>
          <c:showVal val="0"/>
          <c:showCatName val="0"/>
          <c:showSerName val="0"/>
          <c:showPercent val="0"/>
          <c:showBubbleSize val="0"/>
        </c:dLbls>
        <c:marker val="1"/>
        <c:smooth val="0"/>
        <c:axId val="497044864"/>
        <c:axId val="497055232"/>
      </c:lineChart>
      <c:catAx>
        <c:axId val="497044864"/>
        <c:scaling>
          <c:orientation val="minMax"/>
        </c:scaling>
        <c:delete val="0"/>
        <c:axPos val="b"/>
        <c:majorGridlines>
          <c:spPr>
            <a:ln w="9525" cmpd="sng">
              <a:solidFill>
                <a:schemeClr val="bg1"/>
              </a:solidFill>
              <a:prstDash val="solid"/>
            </a:ln>
          </c:spPr>
        </c:majorGridlines>
        <c:numFmt formatCode="General" sourceLinked="0"/>
        <c:majorTickMark val="in"/>
        <c:minorTickMark val="none"/>
        <c:tickLblPos val="low"/>
        <c:spPr>
          <a:noFill/>
          <a:ln w="9525">
            <a:solidFill>
              <a:srgbClr val="000000"/>
            </a:solidFill>
            <a:prstDash val="solid"/>
          </a:ln>
        </c:spPr>
        <c:txPr>
          <a:bodyPr rot="-2700000" vert="horz"/>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crossAx val="497055232"/>
        <c:crosses val="autoZero"/>
        <c:auto val="1"/>
        <c:lblAlgn val="ctr"/>
        <c:lblOffset val="0"/>
        <c:tickLblSkip val="1"/>
        <c:noMultiLvlLbl val="0"/>
      </c:catAx>
      <c:valAx>
        <c:axId val="497055232"/>
        <c:scaling>
          <c:orientation val="minMax"/>
          <c:max val="10"/>
        </c:scaling>
        <c:delete val="0"/>
        <c:axPos val="l"/>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c:spPr>
        <c:txPr>
          <a:bodyPr rot="-60000000" vert="horz"/>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crossAx val="497044864"/>
        <c:crosses val="autoZero"/>
        <c:crossBetween val="between"/>
      </c:valAx>
      <c:spPr>
        <a:solidFill>
          <a:srgbClr val="E9F1F7"/>
        </a:solidFill>
        <a:ln w="9525">
          <a:solidFill>
            <a:srgbClr val="000000"/>
          </a:solidFill>
        </a:ln>
      </c:spPr>
    </c:plotArea>
    <c:legend>
      <c:legendPos val="t"/>
      <c:layout>
        <c:manualLayout>
          <c:xMode val="edge"/>
          <c:yMode val="edge"/>
          <c:x val="4.5857986082589154E-2"/>
          <c:y val="2.7663342316853762E-2"/>
          <c:w val="0.93836425439368509"/>
          <c:h val="5.4618832229297025E-2"/>
        </c:manualLayout>
      </c:layout>
      <c:overlay val="1"/>
      <c:spPr>
        <a:solidFill>
          <a:srgbClr val="EAEAEA"/>
        </a:solidFill>
        <a:ln>
          <a:noFill/>
        </a:ln>
      </c:spPr>
      <c:txPr>
        <a:bodyPr/>
        <a:lstStyle/>
        <a:p>
          <a:pPr>
            <a:defRPr sz="1000" b="0" i="0" u="none" strike="noStrike" baseline="0">
              <a:solidFill>
                <a:srgbClr val="000000"/>
              </a:solidFill>
              <a:latin typeface="Arial Narrow" panose="020B0606020202030204" pitchFamily="34" charset="0"/>
              <a:ea typeface="Arial Narrow"/>
              <a:cs typeface="Arial" panose="020B0604020202020204" pitchFamily="34" charset="0"/>
            </a:defRPr>
          </a:pPr>
          <a:endParaRPr lang="en-US"/>
        </a:p>
      </c:txPr>
    </c:legend>
    <c:plotVisOnly val="1"/>
    <c:dispBlanksAs val="gap"/>
    <c:showDLblsOverMax val="1"/>
  </c:chart>
  <c:spPr>
    <a:solidFill>
      <a:sysClr val="window" lastClr="FFFFFF"/>
    </a:solidFill>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211" l="0.70000000000000062" r="0.70000000000000062" t="0.75000000000000211"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0</xdr:col>
      <xdr:colOff>2768600</xdr:colOff>
      <xdr:row>0</xdr:row>
      <xdr:rowOff>742950</xdr:rowOff>
    </xdr:to>
    <xdr:pic>
      <xdr:nvPicPr>
        <xdr:cNvPr id="2" name="Picture 784">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6675" y="85725"/>
          <a:ext cx="2705100" cy="65722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0</xdr:col>
      <xdr:colOff>6350</xdr:colOff>
      <xdr:row>7</xdr:row>
      <xdr:rowOff>152400</xdr:rowOff>
    </xdr:from>
    <xdr:to>
      <xdr:col>16</xdr:col>
      <xdr:colOff>83297</xdr:colOff>
      <xdr:row>46</xdr:row>
      <xdr:rowOff>56030</xdr:rowOff>
    </xdr:to>
    <xdr:graphicFrame macro="">
      <xdr:nvGraphicFramePr>
        <xdr:cNvPr id="2" name="Chart 1">
          <a:extLst>
            <a:ext uri="{FF2B5EF4-FFF2-40B4-BE49-F238E27FC236}">
              <a16:creationId xmlns:a16="http://schemas.microsoft.com/office/drawing/2014/main" id="{8BF34781-E571-4B21-AF0B-F00B74523B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0</xdr:colOff>
      <xdr:row>5</xdr:row>
      <xdr:rowOff>76201</xdr:rowOff>
    </xdr:from>
    <xdr:to>
      <xdr:col>21</xdr:col>
      <xdr:colOff>515471</xdr:colOff>
      <xdr:row>6</xdr:row>
      <xdr:rowOff>126440</xdr:rowOff>
    </xdr:to>
    <xdr:grpSp>
      <xdr:nvGrpSpPr>
        <xdr:cNvPr id="3" name="xlamLegendGroup0">
          <a:extLst>
            <a:ext uri="{FF2B5EF4-FFF2-40B4-BE49-F238E27FC236}">
              <a16:creationId xmlns:a16="http://schemas.microsoft.com/office/drawing/2014/main" id="{20854839-789C-4C9D-BE04-75C6546B3D8A}"/>
            </a:ext>
          </a:extLst>
        </xdr:cNvPr>
        <xdr:cNvGrpSpPr/>
      </xdr:nvGrpSpPr>
      <xdr:grpSpPr>
        <a:xfrm>
          <a:off x="7930776" y="868083"/>
          <a:ext cx="6412754" cy="207122"/>
          <a:chOff x="23805864" y="0"/>
          <a:chExt cx="4648830" cy="233562"/>
        </a:xfrm>
      </xdr:grpSpPr>
      <xdr:sp macro="" textlink="">
        <xdr:nvSpPr>
          <xdr:cNvPr id="4" name="xlamLegend0">
            <a:extLst>
              <a:ext uri="{FF2B5EF4-FFF2-40B4-BE49-F238E27FC236}">
                <a16:creationId xmlns:a16="http://schemas.microsoft.com/office/drawing/2014/main" id="{691772B9-C123-A248-3AD5-A1AC23AFF6BB}"/>
              </a:ext>
            </a:extLst>
          </xdr:cNvPr>
          <xdr:cNvSpPr/>
        </xdr:nvSpPr>
        <xdr:spPr>
          <a:xfrm>
            <a:off x="23805864" y="0"/>
            <a:ext cx="4648830" cy="233562"/>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5" name="xlamLegendEntry10">
            <a:extLst>
              <a:ext uri="{FF2B5EF4-FFF2-40B4-BE49-F238E27FC236}">
                <a16:creationId xmlns:a16="http://schemas.microsoft.com/office/drawing/2014/main" id="{D0BB6C4E-C81A-61F9-BB44-CE80AB8BAC4B}"/>
              </a:ext>
            </a:extLst>
          </xdr:cNvPr>
          <xdr:cNvGrpSpPr/>
        </xdr:nvGrpSpPr>
        <xdr:grpSpPr>
          <a:xfrm>
            <a:off x="26435862" y="34652"/>
            <a:ext cx="1532396" cy="172309"/>
            <a:chOff x="26435862" y="34652"/>
            <a:chExt cx="1532396" cy="172309"/>
          </a:xfrm>
        </xdr:grpSpPr>
        <xdr:sp macro="" textlink="">
          <xdr:nvSpPr>
            <xdr:cNvPr id="7" name="xlamLegendSymbol10">
              <a:extLst>
                <a:ext uri="{FF2B5EF4-FFF2-40B4-BE49-F238E27FC236}">
                  <a16:creationId xmlns:a16="http://schemas.microsoft.com/office/drawing/2014/main" id="{9557738E-5F0C-7B09-AC76-8B2BF4C8D8B8}"/>
                </a:ext>
              </a:extLst>
            </xdr:cNvPr>
            <xdr:cNvSpPr/>
          </xdr:nvSpPr>
          <xdr:spPr>
            <a:xfrm>
              <a:off x="26435862" y="85751"/>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8" name="xlamLegendText10">
              <a:extLst>
                <a:ext uri="{FF2B5EF4-FFF2-40B4-BE49-F238E27FC236}">
                  <a16:creationId xmlns:a16="http://schemas.microsoft.com/office/drawing/2014/main" id="{EE0CA581-91E1-C25D-0C7B-AFF3995B639E}"/>
                </a:ext>
              </a:extLst>
            </xdr:cNvPr>
            <xdr:cNvSpPr txBox="1"/>
          </xdr:nvSpPr>
          <xdr:spPr>
            <a:xfrm>
              <a:off x="26667539" y="34652"/>
              <a:ext cx="1300719"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Real</a:t>
              </a:r>
            </a:p>
          </xdr:txBody>
        </xdr:sp>
      </xdr:grpSp>
      <xdr:sp macro="" textlink="">
        <xdr:nvSpPr>
          <xdr:cNvPr id="6" name="xlamLegendText20">
            <a:extLst>
              <a:ext uri="{FF2B5EF4-FFF2-40B4-BE49-F238E27FC236}">
                <a16:creationId xmlns:a16="http://schemas.microsoft.com/office/drawing/2014/main" id="{5D79CD35-F219-FC62-7AD0-253E2AFE7E82}"/>
              </a:ext>
            </a:extLst>
          </xdr:cNvPr>
          <xdr:cNvSpPr txBox="1"/>
        </xdr:nvSpPr>
        <xdr:spPr>
          <a:xfrm>
            <a:off x="24477161" y="34717"/>
            <a:ext cx="1241282"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Nominal</a:t>
            </a:r>
          </a:p>
        </xdr:txBody>
      </xdr:sp>
    </xdr:grpSp>
    <xdr:clientData/>
  </xdr:twoCellAnchor>
  <xdr:twoCellAnchor>
    <xdr:from>
      <xdr:col>12</xdr:col>
      <xdr:colOff>263051</xdr:colOff>
      <xdr:row>5</xdr:row>
      <xdr:rowOff>144105</xdr:rowOff>
    </xdr:from>
    <xdr:to>
      <xdr:col>12</xdr:col>
      <xdr:colOff>337595</xdr:colOff>
      <xdr:row>6</xdr:row>
      <xdr:rowOff>53185</xdr:rowOff>
    </xdr:to>
    <xdr:sp macro="" textlink="">
      <xdr:nvSpPr>
        <xdr:cNvPr id="9" name="Diamond 8">
          <a:extLst>
            <a:ext uri="{FF2B5EF4-FFF2-40B4-BE49-F238E27FC236}">
              <a16:creationId xmlns:a16="http://schemas.microsoft.com/office/drawing/2014/main" id="{0F04EC44-8415-4462-8BC7-54F4E6522C4A}"/>
            </a:ext>
          </a:extLst>
        </xdr:cNvPr>
        <xdr:cNvSpPr/>
      </xdr:nvSpPr>
      <xdr:spPr>
        <a:xfrm>
          <a:off x="31616176" y="950555"/>
          <a:ext cx="74544" cy="71005"/>
        </a:xfrm>
        <a:prstGeom prst="diamond">
          <a:avLst/>
        </a:prstGeom>
        <a:solidFill>
          <a:sysClr val="window" lastClr="FFFFFF"/>
        </a:solidFill>
        <a:ln w="1270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ysClr val="windowText" lastClr="000000"/>
            </a:solidFill>
          </a:endParaRPr>
        </a:p>
      </xdr:txBody>
    </xdr:sp>
    <xdr:clientData/>
  </xdr:twoCellAnchor>
  <xdr:twoCellAnchor>
    <xdr:from>
      <xdr:col>16</xdr:col>
      <xdr:colOff>0</xdr:colOff>
      <xdr:row>8</xdr:row>
      <xdr:rowOff>0</xdr:rowOff>
    </xdr:from>
    <xdr:to>
      <xdr:col>22</xdr:col>
      <xdr:colOff>76947</xdr:colOff>
      <xdr:row>46</xdr:row>
      <xdr:rowOff>63688</xdr:rowOff>
    </xdr:to>
    <xdr:graphicFrame macro="">
      <xdr:nvGraphicFramePr>
        <xdr:cNvPr id="10" name="Chart 9">
          <a:extLst>
            <a:ext uri="{FF2B5EF4-FFF2-40B4-BE49-F238E27FC236}">
              <a16:creationId xmlns:a16="http://schemas.microsoft.com/office/drawing/2014/main" id="{8AF30E8B-5723-4D33-8F47-0EEFC1C318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6350</xdr:colOff>
      <xdr:row>7</xdr:row>
      <xdr:rowOff>152400</xdr:rowOff>
    </xdr:from>
    <xdr:to>
      <xdr:col>16</xdr:col>
      <xdr:colOff>83297</xdr:colOff>
      <xdr:row>46</xdr:row>
      <xdr:rowOff>56030</xdr:rowOff>
    </xdr:to>
    <xdr:graphicFrame macro="">
      <xdr:nvGraphicFramePr>
        <xdr:cNvPr id="2" name="Chart 1">
          <a:extLst>
            <a:ext uri="{FF2B5EF4-FFF2-40B4-BE49-F238E27FC236}">
              <a16:creationId xmlns:a16="http://schemas.microsoft.com/office/drawing/2014/main" id="{70B7E74E-751E-42C4-8A1D-FA30E348AB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0</xdr:colOff>
      <xdr:row>5</xdr:row>
      <xdr:rowOff>76201</xdr:rowOff>
    </xdr:from>
    <xdr:to>
      <xdr:col>21</xdr:col>
      <xdr:colOff>515471</xdr:colOff>
      <xdr:row>6</xdr:row>
      <xdr:rowOff>123265</xdr:rowOff>
    </xdr:to>
    <xdr:grpSp>
      <xdr:nvGrpSpPr>
        <xdr:cNvPr id="3" name="xlamLegendGroup0">
          <a:extLst>
            <a:ext uri="{FF2B5EF4-FFF2-40B4-BE49-F238E27FC236}">
              <a16:creationId xmlns:a16="http://schemas.microsoft.com/office/drawing/2014/main" id="{566DFA8D-932F-46C7-8244-0A4ECA1E4A0B}"/>
            </a:ext>
          </a:extLst>
        </xdr:cNvPr>
        <xdr:cNvGrpSpPr/>
      </xdr:nvGrpSpPr>
      <xdr:grpSpPr>
        <a:xfrm>
          <a:off x="7975600" y="868083"/>
          <a:ext cx="6412753" cy="203947"/>
          <a:chOff x="23805864" y="0"/>
          <a:chExt cx="4648830" cy="233562"/>
        </a:xfrm>
      </xdr:grpSpPr>
      <xdr:sp macro="" textlink="">
        <xdr:nvSpPr>
          <xdr:cNvPr id="4" name="xlamLegend0">
            <a:extLst>
              <a:ext uri="{FF2B5EF4-FFF2-40B4-BE49-F238E27FC236}">
                <a16:creationId xmlns:a16="http://schemas.microsoft.com/office/drawing/2014/main" id="{124FF5EE-DD2F-5477-3C48-A4129439CD63}"/>
              </a:ext>
            </a:extLst>
          </xdr:cNvPr>
          <xdr:cNvSpPr/>
        </xdr:nvSpPr>
        <xdr:spPr>
          <a:xfrm>
            <a:off x="23805864" y="0"/>
            <a:ext cx="4648830" cy="233562"/>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grpSp>
        <xdr:nvGrpSpPr>
          <xdr:cNvPr id="5" name="xlamLegendEntry10">
            <a:extLst>
              <a:ext uri="{FF2B5EF4-FFF2-40B4-BE49-F238E27FC236}">
                <a16:creationId xmlns:a16="http://schemas.microsoft.com/office/drawing/2014/main" id="{0E2F1789-D51E-08EA-74B4-A905E5854292}"/>
              </a:ext>
            </a:extLst>
          </xdr:cNvPr>
          <xdr:cNvGrpSpPr/>
        </xdr:nvGrpSpPr>
        <xdr:grpSpPr>
          <a:xfrm>
            <a:off x="26435862" y="34652"/>
            <a:ext cx="1532396" cy="172309"/>
            <a:chOff x="26435862" y="34652"/>
            <a:chExt cx="1532396" cy="172309"/>
          </a:xfrm>
        </xdr:grpSpPr>
        <xdr:sp macro="" textlink="">
          <xdr:nvSpPr>
            <xdr:cNvPr id="7" name="xlamLegendSymbol10">
              <a:extLst>
                <a:ext uri="{FF2B5EF4-FFF2-40B4-BE49-F238E27FC236}">
                  <a16:creationId xmlns:a16="http://schemas.microsoft.com/office/drawing/2014/main" id="{033EE873-CB9E-F404-8B6D-D900BCF9E4D3}"/>
                </a:ext>
              </a:extLst>
            </xdr:cNvPr>
            <xdr:cNvSpPr/>
          </xdr:nvSpPr>
          <xdr:spPr>
            <a:xfrm>
              <a:off x="26435862" y="85751"/>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000"/>
            </a:p>
          </xdr:txBody>
        </xdr:sp>
        <xdr:sp macro="" textlink="">
          <xdr:nvSpPr>
            <xdr:cNvPr id="8" name="xlamLegendText10">
              <a:extLst>
                <a:ext uri="{FF2B5EF4-FFF2-40B4-BE49-F238E27FC236}">
                  <a16:creationId xmlns:a16="http://schemas.microsoft.com/office/drawing/2014/main" id="{935DF7E2-0B0C-766B-E60D-470593823EB3}"/>
                </a:ext>
              </a:extLst>
            </xdr:cNvPr>
            <xdr:cNvSpPr txBox="1"/>
          </xdr:nvSpPr>
          <xdr:spPr>
            <a:xfrm>
              <a:off x="26667539" y="34652"/>
              <a:ext cx="1300719"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Real</a:t>
              </a:r>
            </a:p>
          </xdr:txBody>
        </xdr:sp>
      </xdr:grpSp>
      <xdr:sp macro="" textlink="">
        <xdr:nvSpPr>
          <xdr:cNvPr id="6" name="xlamLegendText20">
            <a:extLst>
              <a:ext uri="{FF2B5EF4-FFF2-40B4-BE49-F238E27FC236}">
                <a16:creationId xmlns:a16="http://schemas.microsoft.com/office/drawing/2014/main" id="{037D58FB-1ADE-3050-23E6-DA45CAEEDC50}"/>
              </a:ext>
            </a:extLst>
          </xdr:cNvPr>
          <xdr:cNvSpPr txBox="1"/>
        </xdr:nvSpPr>
        <xdr:spPr>
          <a:xfrm>
            <a:off x="24477161" y="34717"/>
            <a:ext cx="1241282" cy="172309"/>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square" lIns="0" tIns="0" rIns="0" bIns="0" rtlCol="0" anchor="t">
            <a:spAutoFit/>
          </a:bodyPr>
          <a:lstStyle/>
          <a:p>
            <a:pPr algn="l"/>
            <a:r>
              <a:rPr lang="en-GB" sz="1000" b="0" i="0">
                <a:solidFill>
                  <a:srgbClr val="000000"/>
                </a:solidFill>
                <a:latin typeface="Arial Narrow"/>
              </a:rPr>
              <a:t>Nominal</a:t>
            </a:r>
          </a:p>
        </xdr:txBody>
      </xdr:sp>
    </xdr:grpSp>
    <xdr:clientData/>
  </xdr:twoCellAnchor>
  <xdr:twoCellAnchor>
    <xdr:from>
      <xdr:col>12</xdr:col>
      <xdr:colOff>263051</xdr:colOff>
      <xdr:row>5</xdr:row>
      <xdr:rowOff>144105</xdr:rowOff>
    </xdr:from>
    <xdr:to>
      <xdr:col>12</xdr:col>
      <xdr:colOff>337595</xdr:colOff>
      <xdr:row>6</xdr:row>
      <xdr:rowOff>53185</xdr:rowOff>
    </xdr:to>
    <xdr:sp macro="" textlink="">
      <xdr:nvSpPr>
        <xdr:cNvPr id="9" name="Diamond 8">
          <a:extLst>
            <a:ext uri="{FF2B5EF4-FFF2-40B4-BE49-F238E27FC236}">
              <a16:creationId xmlns:a16="http://schemas.microsoft.com/office/drawing/2014/main" id="{1F9E4C3E-018D-4116-9140-4F2963C71943}"/>
            </a:ext>
          </a:extLst>
        </xdr:cNvPr>
        <xdr:cNvSpPr/>
      </xdr:nvSpPr>
      <xdr:spPr>
        <a:xfrm>
          <a:off x="32663926" y="950555"/>
          <a:ext cx="74544" cy="71005"/>
        </a:xfrm>
        <a:prstGeom prst="diamond">
          <a:avLst/>
        </a:prstGeom>
        <a:solidFill>
          <a:sysClr val="window" lastClr="FFFFFF"/>
        </a:solidFill>
        <a:ln w="1270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solidFill>
              <a:sysClr val="windowText" lastClr="000000"/>
            </a:solidFill>
          </a:endParaRPr>
        </a:p>
      </xdr:txBody>
    </xdr:sp>
    <xdr:clientData/>
  </xdr:twoCellAnchor>
  <xdr:twoCellAnchor>
    <xdr:from>
      <xdr:col>16</xdr:col>
      <xdr:colOff>0</xdr:colOff>
      <xdr:row>8</xdr:row>
      <xdr:rowOff>0</xdr:rowOff>
    </xdr:from>
    <xdr:to>
      <xdr:col>22</xdr:col>
      <xdr:colOff>76947</xdr:colOff>
      <xdr:row>46</xdr:row>
      <xdr:rowOff>65555</xdr:rowOff>
    </xdr:to>
    <xdr:graphicFrame macro="">
      <xdr:nvGraphicFramePr>
        <xdr:cNvPr id="10" name="Chart 9">
          <a:extLst>
            <a:ext uri="{FF2B5EF4-FFF2-40B4-BE49-F238E27FC236}">
              <a16:creationId xmlns:a16="http://schemas.microsoft.com/office/drawing/2014/main" id="{C055AD75-C6B4-4A85-A022-3D45B688F3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173935</xdr:colOff>
      <xdr:row>8</xdr:row>
      <xdr:rowOff>84759</xdr:rowOff>
    </xdr:from>
    <xdr:to>
      <xdr:col>21</xdr:col>
      <xdr:colOff>294998</xdr:colOff>
      <xdr:row>9</xdr:row>
      <xdr:rowOff>104499</xdr:rowOff>
    </xdr:to>
    <xdr:grpSp>
      <xdr:nvGrpSpPr>
        <xdr:cNvPr id="11" name="Group 10">
          <a:extLst>
            <a:ext uri="{FF2B5EF4-FFF2-40B4-BE49-F238E27FC236}">
              <a16:creationId xmlns:a16="http://schemas.microsoft.com/office/drawing/2014/main" id="{54E265B4-32C0-4636-B286-5FE3E874F216}"/>
            </a:ext>
          </a:extLst>
        </xdr:cNvPr>
        <xdr:cNvGrpSpPr/>
      </xdr:nvGrpSpPr>
      <xdr:grpSpPr>
        <a:xfrm>
          <a:off x="14046817" y="1347288"/>
          <a:ext cx="121063" cy="176623"/>
          <a:chOff x="38191109" y="1413151"/>
          <a:chExt cx="124238" cy="185393"/>
        </a:xfrm>
      </xdr:grpSpPr>
      <xdr:cxnSp macro="">
        <xdr:nvCxnSpPr>
          <xdr:cNvPr id="12" name="Straight Connector 11">
            <a:extLst>
              <a:ext uri="{FF2B5EF4-FFF2-40B4-BE49-F238E27FC236}">
                <a16:creationId xmlns:a16="http://schemas.microsoft.com/office/drawing/2014/main" id="{2BAF1CE6-5368-5843-8541-49903F21D430}"/>
              </a:ext>
            </a:extLst>
          </xdr:cNvPr>
          <xdr:cNvCxnSpPr/>
        </xdr:nvCxnSpPr>
        <xdr:spPr>
          <a:xfrm flipH="1">
            <a:off x="38191109" y="1413151"/>
            <a:ext cx="91108" cy="180285"/>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xnSp macro="">
        <xdr:nvCxnSpPr>
          <xdr:cNvPr id="13" name="Straight Connector 12">
            <a:extLst>
              <a:ext uri="{FF2B5EF4-FFF2-40B4-BE49-F238E27FC236}">
                <a16:creationId xmlns:a16="http://schemas.microsoft.com/office/drawing/2014/main" id="{E4309D00-AF97-A818-F159-92F2732C4BE5}"/>
              </a:ext>
            </a:extLst>
          </xdr:cNvPr>
          <xdr:cNvCxnSpPr/>
        </xdr:nvCxnSpPr>
        <xdr:spPr>
          <a:xfrm flipH="1">
            <a:off x="38224239" y="1427784"/>
            <a:ext cx="91108" cy="170760"/>
          </a:xfrm>
          <a:prstGeom prst="line">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4.xml><?xml version="1.0" encoding="utf-8"?>
<xdr:wsDr xmlns:xdr="http://schemas.openxmlformats.org/drawingml/2006/spreadsheetDrawing" xmlns:a="http://schemas.openxmlformats.org/drawingml/2006/main">
  <xdr:twoCellAnchor>
    <xdr:from>
      <xdr:col>7</xdr:col>
      <xdr:colOff>78441</xdr:colOff>
      <xdr:row>3</xdr:row>
      <xdr:rowOff>11206</xdr:rowOff>
    </xdr:from>
    <xdr:to>
      <xdr:col>18</xdr:col>
      <xdr:colOff>517072</xdr:colOff>
      <xdr:row>51</xdr:row>
      <xdr:rowOff>136153</xdr:rowOff>
    </xdr:to>
    <xdr:graphicFrame macro="">
      <xdr:nvGraphicFramePr>
        <xdr:cNvPr id="2" name="Chart 1">
          <a:extLst>
            <a:ext uri="{FF2B5EF4-FFF2-40B4-BE49-F238E27FC236}">
              <a16:creationId xmlns:a16="http://schemas.microsoft.com/office/drawing/2014/main" id="{5FFBBC7F-5FA3-40E4-A029-D40D9196F8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41089</xdr:colOff>
      <xdr:row>4</xdr:row>
      <xdr:rowOff>20170</xdr:rowOff>
    </xdr:from>
    <xdr:to>
      <xdr:col>15</xdr:col>
      <xdr:colOff>556840</xdr:colOff>
      <xdr:row>27</xdr:row>
      <xdr:rowOff>117381</xdr:rowOff>
    </xdr:to>
    <xdr:graphicFrame macro="">
      <xdr:nvGraphicFramePr>
        <xdr:cNvPr id="2" name="Chart 1">
          <a:extLst>
            <a:ext uri="{FF2B5EF4-FFF2-40B4-BE49-F238E27FC236}">
              <a16:creationId xmlns:a16="http://schemas.microsoft.com/office/drawing/2014/main" id="{89613387-B2D0-4CDC-B471-903ACD5653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ortal.oecd.org/DOCUME~1/PORTAB~1.ALP/LOCALS~1/Temp/R&#233;pertoire%20temporaire%202%20pour%20BEL%20-%20LUX%20-%20CHE.zip/Luxembourg_pensionALL2011_30-08-20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ortal.oecd.org/Documents%20and%20Settings/Despalins_R/Local%20Settings/Temporary%20Internet%20Files/Content.Outlook/4ZQ8XDOR/GRCPENSION_DATAQUEST_12%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fin/insurance/oecdinsurancestatistics.htm" TargetMode="External"/><Relationship Id="rId1" Type="http://schemas.openxmlformats.org/officeDocument/2006/relationships/hyperlink" Target="http://www.oecd.org/daf/fin/insurance/globalinsurancemarkettrends.htm"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39"/>
  <sheetViews>
    <sheetView tabSelected="1" zoomScaleNormal="100" workbookViewId="0"/>
  </sheetViews>
  <sheetFormatPr defaultColWidth="9.1796875" defaultRowHeight="12.5" x14ac:dyDescent="0.25"/>
  <cols>
    <col min="1" max="1" width="87.81640625" style="3" customWidth="1"/>
    <col min="2" max="5" width="9.1796875" style="3"/>
    <col min="6" max="6" width="17.54296875" style="3" customWidth="1"/>
    <col min="7" max="16384" width="9.1796875" style="3"/>
  </cols>
  <sheetData>
    <row r="1" spans="1:1" ht="74.25" customHeight="1" x14ac:dyDescent="0.25"/>
    <row r="2" spans="1:1" s="12" customFormat="1" ht="25" x14ac:dyDescent="0.5">
      <c r="A2" s="11" t="s">
        <v>66</v>
      </c>
    </row>
    <row r="3" spans="1:1" x14ac:dyDescent="0.25">
      <c r="A3" s="13" t="s">
        <v>67</v>
      </c>
    </row>
    <row r="4" spans="1:1" x14ac:dyDescent="0.25">
      <c r="A4" s="14"/>
    </row>
    <row r="5" spans="1:1" ht="13.5" customHeight="1" x14ac:dyDescent="0.25">
      <c r="A5" s="48" t="s">
        <v>82</v>
      </c>
    </row>
    <row r="6" spans="1:1" ht="13.5" customHeight="1" x14ac:dyDescent="0.25">
      <c r="A6" s="48"/>
    </row>
    <row r="7" spans="1:1" s="16" customFormat="1" ht="13.5" customHeight="1" x14ac:dyDescent="0.35">
      <c r="A7" s="48" t="s">
        <v>83</v>
      </c>
    </row>
    <row r="8" spans="1:1" s="16" customFormat="1" ht="13.5" customHeight="1" x14ac:dyDescent="0.35">
      <c r="A8" s="48"/>
    </row>
    <row r="9" spans="1:1" s="16" customFormat="1" ht="13.5" customHeight="1" x14ac:dyDescent="0.35">
      <c r="A9" s="15" t="s">
        <v>84</v>
      </c>
    </row>
    <row r="10" spans="1:1" s="16" customFormat="1" ht="13.5" customHeight="1" x14ac:dyDescent="0.35">
      <c r="A10" s="15" t="s">
        <v>89</v>
      </c>
    </row>
    <row r="11" spans="1:1" s="16" customFormat="1" ht="12.75" customHeight="1" x14ac:dyDescent="0.35">
      <c r="A11" s="3"/>
    </row>
    <row r="12" spans="1:1" x14ac:dyDescent="0.25">
      <c r="A12" s="8"/>
    </row>
    <row r="13" spans="1:1" ht="13" x14ac:dyDescent="0.3">
      <c r="A13" s="17" t="s">
        <v>62</v>
      </c>
    </row>
    <row r="14" spans="1:1" x14ac:dyDescent="0.25">
      <c r="A14" s="8" t="s">
        <v>62</v>
      </c>
    </row>
    <row r="15" spans="1:1" x14ac:dyDescent="0.25">
      <c r="A15" s="8"/>
    </row>
    <row r="17" spans="1:2" x14ac:dyDescent="0.25">
      <c r="A17" s="18" t="s">
        <v>63</v>
      </c>
    </row>
    <row r="18" spans="1:2" x14ac:dyDescent="0.25">
      <c r="A18" s="8" t="s">
        <v>64</v>
      </c>
    </row>
    <row r="19" spans="1:2" x14ac:dyDescent="0.25">
      <c r="A19" s="19" t="s">
        <v>65</v>
      </c>
    </row>
    <row r="25" spans="1:2" ht="17.5" x14ac:dyDescent="0.35">
      <c r="A25" s="20"/>
    </row>
    <row r="27" spans="1:2" ht="17.5" x14ac:dyDescent="0.35">
      <c r="A27" s="21"/>
    </row>
    <row r="28" spans="1:2" ht="17.5" x14ac:dyDescent="0.35">
      <c r="A28" s="22"/>
      <c r="B28" s="16"/>
    </row>
    <row r="29" spans="1:2" ht="17.5" x14ac:dyDescent="0.35">
      <c r="A29" s="22"/>
      <c r="B29" s="16"/>
    </row>
    <row r="30" spans="1:2" ht="17.5" x14ac:dyDescent="0.35">
      <c r="A30" s="22"/>
      <c r="B30" s="16"/>
    </row>
    <row r="31" spans="1:2" ht="17.5" x14ac:dyDescent="0.35">
      <c r="A31" s="22"/>
      <c r="B31" s="16"/>
    </row>
    <row r="32" spans="1:2" ht="17.5" x14ac:dyDescent="0.35">
      <c r="A32" s="22"/>
      <c r="B32" s="16"/>
    </row>
    <row r="33" spans="1:2" ht="17.5" x14ac:dyDescent="0.35">
      <c r="A33" s="22"/>
      <c r="B33" s="16"/>
    </row>
    <row r="34" spans="1:2" ht="17.5" x14ac:dyDescent="0.35">
      <c r="A34" s="22"/>
      <c r="B34" s="16"/>
    </row>
    <row r="35" spans="1:2" ht="17.5" x14ac:dyDescent="0.35">
      <c r="A35" s="22"/>
      <c r="B35" s="16"/>
    </row>
    <row r="36" spans="1:2" ht="17.5" x14ac:dyDescent="0.35">
      <c r="A36" s="23"/>
    </row>
    <row r="39" spans="1:2" x14ac:dyDescent="0.25">
      <c r="A39" s="14"/>
    </row>
  </sheetData>
  <mergeCells count="2">
    <mergeCell ref="A5:A6"/>
    <mergeCell ref="A7:A8"/>
  </mergeCells>
  <hyperlinks>
    <hyperlink ref="A19" r:id="rId1" xr:uid="{00000000-0004-0000-0000-000000000000}"/>
    <hyperlink ref="A18" r:id="rId2" xr:uid="{00000000-0004-0000-0000-000001000000}"/>
    <hyperlink ref="A9" location="'Figure 3'!A1" display="Figure 3. Asset allocation of domestic insurance companies (all sectors), 2021 (preliminary)" xr:uid="{00000000-0004-0000-0000-000002000000}"/>
    <hyperlink ref="A5" location="'Figure 1'!A1" display="Figure 1. Annual real growth rates (%) of direct gross premiums of domestic insurance companies by sector, 2021 (preliminary)" xr:uid="{00000000-0004-0000-0000-000003000000}"/>
    <hyperlink ref="A7" location="'Figure 2'!A1" display="Figure 2. Annual real growth rates (%) of direct gross claims paid by domestic insurance companies by sector, 2021 (preliminary)" xr:uid="{00000000-0004-0000-0000-000004000000}"/>
    <hyperlink ref="A14" location="'Methodological notes'!A1" display="General notes" xr:uid="{00000000-0004-0000-0000-000005000000}"/>
    <hyperlink ref="A10" location="'Figure 4'!A1" display="Figure 4. Average real net investment return by type of domestic insurer in 2021 (preliminary) (%)" xr:uid="{00000000-0004-0000-0000-000006000000}"/>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B977A-D820-4B3E-9B27-7C82F3A272CC}">
  <sheetPr>
    <pageSetUpPr fitToPage="1"/>
  </sheetPr>
  <dimension ref="A1:V62"/>
  <sheetViews>
    <sheetView topLeftCell="A25" zoomScale="85" zoomScaleNormal="85" workbookViewId="0">
      <selection activeCell="K48" sqref="K48:V57"/>
    </sheetView>
  </sheetViews>
  <sheetFormatPr defaultColWidth="8.7265625" defaultRowHeight="12.5" x14ac:dyDescent="0.25"/>
  <cols>
    <col min="1" max="1" width="15.81640625" customWidth="1"/>
    <col min="2" max="2" width="8.7265625" customWidth="1"/>
    <col min="4" max="4" width="8.7265625" style="35"/>
    <col min="5" max="5" width="8.7265625" style="26"/>
    <col min="6" max="6" width="15.453125" customWidth="1"/>
    <col min="9" max="9" width="8.7265625" style="35"/>
  </cols>
  <sheetData>
    <row r="1" spans="1:22" x14ac:dyDescent="0.25">
      <c r="A1" s="8" t="s">
        <v>61</v>
      </c>
    </row>
    <row r="2" spans="1:22" x14ac:dyDescent="0.25">
      <c r="K2" s="49" t="s">
        <v>82</v>
      </c>
      <c r="L2" s="49"/>
      <c r="M2" s="49"/>
      <c r="N2" s="49"/>
      <c r="O2" s="49"/>
      <c r="P2" s="49"/>
      <c r="Q2" s="49"/>
      <c r="R2" s="49"/>
      <c r="S2" s="49"/>
      <c r="T2" s="49"/>
      <c r="U2" s="49"/>
      <c r="V2" s="49"/>
    </row>
    <row r="3" spans="1:22" x14ac:dyDescent="0.25">
      <c r="K3" s="49"/>
      <c r="L3" s="49"/>
      <c r="M3" s="49"/>
      <c r="N3" s="49"/>
      <c r="O3" s="49"/>
      <c r="P3" s="49"/>
      <c r="Q3" s="49"/>
      <c r="R3" s="49"/>
      <c r="S3" s="49"/>
      <c r="T3" s="49"/>
      <c r="U3" s="49"/>
      <c r="V3" s="49"/>
    </row>
    <row r="4" spans="1:22" x14ac:dyDescent="0.25">
      <c r="A4" t="s">
        <v>77</v>
      </c>
      <c r="B4" s="2"/>
      <c r="F4" t="s">
        <v>78</v>
      </c>
      <c r="G4" s="2"/>
      <c r="K4" t="s">
        <v>70</v>
      </c>
    </row>
    <row r="5" spans="1:22" ht="13" thickBot="1" x14ac:dyDescent="0.3"/>
    <row r="6" spans="1:22" x14ac:dyDescent="0.25">
      <c r="A6" s="31" t="s">
        <v>81</v>
      </c>
      <c r="B6" s="32" t="s">
        <v>79</v>
      </c>
      <c r="C6" s="32" t="s">
        <v>80</v>
      </c>
      <c r="D6" s="35" t="s">
        <v>71</v>
      </c>
      <c r="F6" s="31" t="s">
        <v>81</v>
      </c>
      <c r="G6" s="32" t="s">
        <v>79</v>
      </c>
      <c r="H6" s="32" t="s">
        <v>80</v>
      </c>
      <c r="I6" s="35" t="s">
        <v>71</v>
      </c>
      <c r="K6" s="27"/>
      <c r="L6" s="27"/>
      <c r="M6" s="27"/>
      <c r="N6" s="27"/>
      <c r="O6" s="27"/>
      <c r="P6" s="27"/>
      <c r="Q6" s="27"/>
      <c r="R6" s="27"/>
      <c r="S6" s="27"/>
      <c r="T6" s="27"/>
      <c r="U6" s="27"/>
      <c r="V6" s="3"/>
    </row>
    <row r="7" spans="1:22" x14ac:dyDescent="0.25">
      <c r="A7" t="s">
        <v>10</v>
      </c>
      <c r="B7" s="4">
        <v>47.608585816360993</v>
      </c>
      <c r="C7" s="5">
        <v>30.485647809583426</v>
      </c>
      <c r="D7" s="35">
        <v>0.99019607843137258</v>
      </c>
      <c r="E7" s="26" t="s">
        <v>1</v>
      </c>
      <c r="F7" t="s">
        <v>32</v>
      </c>
      <c r="G7" s="4">
        <v>54.759660697455232</v>
      </c>
      <c r="H7" s="5">
        <v>49.183707540793684</v>
      </c>
      <c r="I7" s="35">
        <v>0.99019607843137258</v>
      </c>
      <c r="K7" s="27"/>
      <c r="L7" s="27"/>
      <c r="M7" s="27"/>
      <c r="N7" s="27"/>
      <c r="O7" s="27"/>
      <c r="P7" s="27"/>
      <c r="Q7" s="27"/>
      <c r="R7" s="27"/>
      <c r="S7" s="27"/>
      <c r="T7" s="27"/>
      <c r="U7" s="27"/>
      <c r="V7" s="3"/>
    </row>
    <row r="8" spans="1:22" x14ac:dyDescent="0.25">
      <c r="A8" t="s">
        <v>32</v>
      </c>
      <c r="B8" s="4">
        <v>34.20195439739414</v>
      </c>
      <c r="C8" s="5">
        <v>29.366690428218224</v>
      </c>
      <c r="D8" s="35">
        <v>0.97058823529411764</v>
      </c>
      <c r="E8" s="26" t="s">
        <v>1</v>
      </c>
      <c r="F8" t="s">
        <v>29</v>
      </c>
      <c r="G8" s="4">
        <v>26.467181616466021</v>
      </c>
      <c r="H8" s="5">
        <v>19.551042722612411</v>
      </c>
      <c r="I8" s="35">
        <v>0.97058823529411764</v>
      </c>
      <c r="K8" s="27"/>
      <c r="L8" s="28" t="s">
        <v>72</v>
      </c>
      <c r="M8" s="28"/>
      <c r="N8" s="28"/>
      <c r="O8" s="28"/>
      <c r="P8" s="28"/>
      <c r="Q8" s="3"/>
      <c r="R8" s="28" t="s">
        <v>73</v>
      </c>
      <c r="S8" s="28"/>
      <c r="T8" s="28"/>
      <c r="U8" s="28"/>
      <c r="V8" s="3"/>
    </row>
    <row r="9" spans="1:22" x14ac:dyDescent="0.25">
      <c r="A9" t="s">
        <v>8</v>
      </c>
      <c r="B9" s="4">
        <v>36.765661577227633</v>
      </c>
      <c r="C9" s="5">
        <v>21.257355664385869</v>
      </c>
      <c r="D9" s="35">
        <v>0.9509803921568627</v>
      </c>
      <c r="E9" s="26" t="s">
        <v>1</v>
      </c>
      <c r="F9" t="s">
        <v>33</v>
      </c>
      <c r="G9" s="4">
        <v>15.746305302739827</v>
      </c>
      <c r="H9" s="5">
        <v>9.8433030589558221</v>
      </c>
      <c r="I9" s="35">
        <v>0.9509803921568627</v>
      </c>
      <c r="K9" s="27"/>
      <c r="L9" s="27"/>
      <c r="M9" s="27"/>
      <c r="N9" s="27"/>
      <c r="O9" s="27"/>
      <c r="P9" s="27"/>
      <c r="Q9" s="27"/>
      <c r="R9" s="27"/>
      <c r="S9" s="27"/>
      <c r="T9" s="27"/>
      <c r="U9" s="27"/>
      <c r="V9" s="3"/>
    </row>
    <row r="10" spans="1:22" x14ac:dyDescent="0.25">
      <c r="A10" t="s">
        <v>12</v>
      </c>
      <c r="B10" s="4">
        <v>28.248642517282857</v>
      </c>
      <c r="C10" s="5">
        <v>18.884075427616676</v>
      </c>
      <c r="D10" s="35">
        <v>0.93137254901960786</v>
      </c>
      <c r="E10" s="26" t="s">
        <v>1</v>
      </c>
      <c r="F10" t="s">
        <v>8</v>
      </c>
      <c r="G10" s="4">
        <v>23.279843668025581</v>
      </c>
      <c r="H10" s="5">
        <v>9.3007387783711195</v>
      </c>
      <c r="I10" s="35">
        <v>0.93137254901960786</v>
      </c>
      <c r="K10" s="27"/>
      <c r="L10" s="27"/>
      <c r="M10" s="27"/>
      <c r="N10" s="27"/>
      <c r="O10" s="27"/>
      <c r="P10" s="27"/>
      <c r="Q10" s="27"/>
      <c r="R10" s="27"/>
      <c r="S10" s="27"/>
      <c r="T10" s="27"/>
      <c r="U10" s="27"/>
      <c r="V10" s="3"/>
    </row>
    <row r="11" spans="1:22" x14ac:dyDescent="0.25">
      <c r="A11" t="s">
        <v>37</v>
      </c>
      <c r="B11" s="4">
        <v>19.566687300614127</v>
      </c>
      <c r="C11" s="5">
        <v>15.945851184517391</v>
      </c>
      <c r="D11" s="35">
        <v>0.91176470588235292</v>
      </c>
      <c r="E11" s="26" t="s">
        <v>1</v>
      </c>
      <c r="F11" t="s">
        <v>38</v>
      </c>
      <c r="G11" s="4">
        <v>11.988220364634246</v>
      </c>
      <c r="H11" s="5">
        <v>7.9143454752090614</v>
      </c>
      <c r="I11" s="35">
        <v>0.91176470588235292</v>
      </c>
      <c r="K11" s="27"/>
      <c r="L11" s="27"/>
      <c r="M11" s="27"/>
      <c r="N11" s="27"/>
      <c r="O11" s="27"/>
      <c r="P11" s="27"/>
      <c r="Q11" s="27"/>
      <c r="R11" s="27"/>
      <c r="S11" s="27"/>
      <c r="T11" s="27"/>
      <c r="U11" s="27"/>
      <c r="V11" s="3"/>
    </row>
    <row r="12" spans="1:22" ht="13" x14ac:dyDescent="0.3">
      <c r="A12" t="s">
        <v>47</v>
      </c>
      <c r="B12" s="4">
        <v>20.475257579375974</v>
      </c>
      <c r="C12" s="5">
        <v>11.246511905698164</v>
      </c>
      <c r="D12" s="35">
        <v>0.89215686274509809</v>
      </c>
      <c r="E12" s="26" t="s">
        <v>1</v>
      </c>
      <c r="F12" t="s">
        <v>37</v>
      </c>
      <c r="G12" s="4">
        <v>9.6722501501133831</v>
      </c>
      <c r="H12" s="5">
        <v>6.3510471190490136</v>
      </c>
      <c r="I12" s="35">
        <v>0.89215686274509809</v>
      </c>
      <c r="K12" s="29"/>
      <c r="L12" s="29"/>
      <c r="M12" s="29"/>
      <c r="N12" s="29"/>
      <c r="O12" s="29"/>
      <c r="P12" s="29"/>
      <c r="Q12" s="29"/>
      <c r="R12" s="29"/>
      <c r="S12" s="29"/>
      <c r="T12" s="29"/>
      <c r="U12" s="27"/>
      <c r="V12" s="3"/>
    </row>
    <row r="13" spans="1:22" ht="13" x14ac:dyDescent="0.3">
      <c r="A13" t="s">
        <v>40</v>
      </c>
      <c r="B13" s="4">
        <v>21.726104733622929</v>
      </c>
      <c r="C13" s="5">
        <v>10.555038159967722</v>
      </c>
      <c r="D13" s="35">
        <v>0.87254901960784315</v>
      </c>
      <c r="E13" s="26" t="s">
        <v>1</v>
      </c>
      <c r="F13" t="s">
        <v>14</v>
      </c>
      <c r="G13" s="4">
        <v>11.534561315045437</v>
      </c>
      <c r="H13" s="5">
        <v>6.1864546048438163</v>
      </c>
      <c r="I13" s="35">
        <v>0.87254901960784315</v>
      </c>
      <c r="K13" s="29"/>
      <c r="L13" s="29"/>
      <c r="M13" s="29"/>
      <c r="N13" s="29"/>
      <c r="O13" s="29"/>
      <c r="P13" s="29"/>
      <c r="Q13" s="29"/>
      <c r="R13" s="29"/>
      <c r="S13" s="29"/>
      <c r="T13" s="29"/>
      <c r="U13" s="27"/>
      <c r="V13" s="3"/>
    </row>
    <row r="14" spans="1:22" ht="13" x14ac:dyDescent="0.3">
      <c r="A14" t="s">
        <v>51</v>
      </c>
      <c r="B14" s="4">
        <v>18.342063668447334</v>
      </c>
      <c r="C14" s="5">
        <v>8.335847947451791</v>
      </c>
      <c r="D14" s="35">
        <v>0.8529411764705882</v>
      </c>
      <c r="E14" s="26" t="s">
        <v>1</v>
      </c>
      <c r="F14" t="s">
        <v>10</v>
      </c>
      <c r="G14" s="4">
        <v>19.634023439352625</v>
      </c>
      <c r="H14" s="5">
        <v>5.756199493515779</v>
      </c>
      <c r="I14" s="35">
        <v>0.8529411764705882</v>
      </c>
      <c r="K14" s="29"/>
      <c r="L14" s="29"/>
      <c r="M14" s="29"/>
      <c r="N14" s="29"/>
      <c r="O14" s="29"/>
      <c r="P14" s="29"/>
      <c r="Q14" s="29"/>
      <c r="R14" s="29"/>
      <c r="S14" s="29"/>
      <c r="T14" s="29"/>
      <c r="U14" s="27"/>
      <c r="V14" s="3"/>
    </row>
    <row r="15" spans="1:22" ht="13" x14ac:dyDescent="0.3">
      <c r="A15" t="s">
        <v>14</v>
      </c>
      <c r="B15" s="4">
        <v>11.640366096507774</v>
      </c>
      <c r="C15" s="5">
        <v>6.2871860237982524</v>
      </c>
      <c r="D15" s="35">
        <v>0.83333333333333337</v>
      </c>
      <c r="E15" s="26" t="s">
        <v>1</v>
      </c>
      <c r="F15" t="s">
        <v>2</v>
      </c>
      <c r="G15" s="4">
        <v>27.584755396074492</v>
      </c>
      <c r="H15" s="5">
        <v>5.5908286991299905</v>
      </c>
      <c r="I15" s="35">
        <v>0.83333333333333337</v>
      </c>
      <c r="K15" s="29"/>
      <c r="L15" s="29"/>
      <c r="M15" s="29"/>
      <c r="N15" s="29"/>
      <c r="O15" s="29"/>
      <c r="P15" s="29"/>
      <c r="Q15" s="29"/>
      <c r="R15" s="29"/>
      <c r="S15" s="29"/>
      <c r="T15" s="29"/>
      <c r="U15" s="27"/>
      <c r="V15" s="3"/>
    </row>
    <row r="16" spans="1:22" ht="13" x14ac:dyDescent="0.3">
      <c r="A16" t="s">
        <v>52</v>
      </c>
      <c r="B16" s="4">
        <v>20.075647366889729</v>
      </c>
      <c r="C16" s="5">
        <v>6.1701733369212919</v>
      </c>
      <c r="D16" s="35">
        <v>0.81372549019607843</v>
      </c>
      <c r="E16" s="26" t="s">
        <v>1</v>
      </c>
      <c r="F16" t="s">
        <v>42</v>
      </c>
      <c r="G16" s="4">
        <v>11.826030681537663</v>
      </c>
      <c r="H16" s="5">
        <v>4.195834268065135</v>
      </c>
      <c r="I16" s="35">
        <v>0.81372549019607843</v>
      </c>
      <c r="K16" s="29"/>
      <c r="L16" s="29"/>
      <c r="M16" s="29"/>
      <c r="N16" s="29"/>
      <c r="O16" s="29"/>
      <c r="P16" s="29"/>
      <c r="Q16" s="29"/>
      <c r="R16" s="29"/>
      <c r="S16" s="29"/>
      <c r="T16" s="29"/>
      <c r="U16" s="27"/>
      <c r="V16" s="3"/>
    </row>
    <row r="17" spans="1:22" ht="13" x14ac:dyDescent="0.3">
      <c r="A17" t="s">
        <v>29</v>
      </c>
      <c r="B17" s="4">
        <v>11.224005503511163</v>
      </c>
      <c r="C17" s="5">
        <v>5.1414735726116767</v>
      </c>
      <c r="D17" s="35">
        <v>0.79411764705882348</v>
      </c>
      <c r="E17" s="26" t="s">
        <v>1</v>
      </c>
      <c r="F17" t="s">
        <v>43</v>
      </c>
      <c r="G17" s="4">
        <v>10.896707816204618</v>
      </c>
      <c r="H17" s="5">
        <v>4.172966480703888</v>
      </c>
      <c r="I17" s="35">
        <v>0.79411764705882348</v>
      </c>
      <c r="K17" s="29"/>
      <c r="L17" s="29"/>
      <c r="M17" s="29"/>
      <c r="N17" s="29"/>
      <c r="O17" s="29"/>
      <c r="P17" s="29"/>
      <c r="Q17" s="29"/>
      <c r="R17" s="29"/>
      <c r="S17" s="29"/>
      <c r="T17" s="29"/>
      <c r="U17" s="27"/>
      <c r="V17" s="3"/>
    </row>
    <row r="18" spans="1:22" ht="13" x14ac:dyDescent="0.3">
      <c r="A18" t="s">
        <v>42</v>
      </c>
      <c r="B18" s="4">
        <v>11.341168716828676</v>
      </c>
      <c r="C18" s="5">
        <v>3.7440557634557781</v>
      </c>
      <c r="D18" s="35">
        <v>0.77450980392156865</v>
      </c>
      <c r="E18" s="26" t="s">
        <v>1</v>
      </c>
      <c r="F18" t="s">
        <v>5</v>
      </c>
      <c r="G18" s="4">
        <v>14.712368168744007</v>
      </c>
      <c r="H18" s="5">
        <v>3.952470183608181</v>
      </c>
      <c r="I18" s="35">
        <v>0.77450980392156865</v>
      </c>
      <c r="K18" s="29"/>
      <c r="L18" s="29"/>
      <c r="M18" s="29"/>
      <c r="N18" s="29"/>
      <c r="O18" s="29"/>
      <c r="P18" s="29"/>
      <c r="Q18" s="29"/>
      <c r="R18" s="29"/>
      <c r="S18" s="29"/>
      <c r="T18" s="29"/>
      <c r="U18" s="27"/>
      <c r="V18" s="3"/>
    </row>
    <row r="19" spans="1:22" ht="13" x14ac:dyDescent="0.3">
      <c r="A19" t="s">
        <v>35</v>
      </c>
      <c r="B19" s="4">
        <v>13.157189315324244</v>
      </c>
      <c r="C19" s="5">
        <v>1.4449129966236818</v>
      </c>
      <c r="D19" s="35">
        <v>0.75490196078431371</v>
      </c>
      <c r="E19" s="26" t="s">
        <v>1</v>
      </c>
      <c r="F19" t="s">
        <v>34</v>
      </c>
      <c r="G19" s="4">
        <v>9.7584437230139294</v>
      </c>
      <c r="H19" s="5">
        <v>3.8320330636597122</v>
      </c>
      <c r="I19" s="35">
        <v>0.75490196078431371</v>
      </c>
      <c r="K19" s="29"/>
      <c r="L19" s="29"/>
      <c r="M19" s="29"/>
      <c r="N19" s="29"/>
      <c r="O19" s="29"/>
      <c r="P19" s="29"/>
      <c r="Q19" s="29"/>
      <c r="R19" s="29"/>
      <c r="S19" s="29"/>
      <c r="T19" s="29"/>
      <c r="U19" s="27"/>
      <c r="V19" s="3"/>
    </row>
    <row r="20" spans="1:22" ht="13" x14ac:dyDescent="0.3">
      <c r="A20" t="s">
        <v>38</v>
      </c>
      <c r="B20" s="4">
        <v>4.6466581096920301</v>
      </c>
      <c r="C20" s="5">
        <v>0.83985243542339383</v>
      </c>
      <c r="D20" s="35">
        <v>0.73529411764705888</v>
      </c>
      <c r="E20" s="26" t="s">
        <v>1</v>
      </c>
      <c r="F20" t="s">
        <v>47</v>
      </c>
      <c r="G20" s="4">
        <v>12.256236451095633</v>
      </c>
      <c r="H20" s="5">
        <v>3.6570910555455249</v>
      </c>
      <c r="I20" s="35">
        <v>0.73529411764705888</v>
      </c>
      <c r="K20" s="29"/>
      <c r="L20" s="29"/>
      <c r="M20" s="29"/>
      <c r="N20" s="29"/>
      <c r="O20" s="29"/>
      <c r="P20" s="29"/>
      <c r="Q20" s="29"/>
      <c r="R20" s="29"/>
      <c r="S20" s="29"/>
      <c r="T20" s="29"/>
      <c r="U20" s="27"/>
      <c r="V20" s="3"/>
    </row>
    <row r="21" spans="1:22" ht="13" x14ac:dyDescent="0.3">
      <c r="A21" t="s">
        <v>0</v>
      </c>
      <c r="B21" s="4">
        <v>8.6797267905833735</v>
      </c>
      <c r="C21" s="5">
        <v>0.78632155732230036</v>
      </c>
      <c r="D21" s="35">
        <v>0.71568627450980393</v>
      </c>
      <c r="E21" s="26" t="s">
        <v>1</v>
      </c>
      <c r="F21" t="s">
        <v>27</v>
      </c>
      <c r="G21" s="4">
        <v>12.159114307982055</v>
      </c>
      <c r="H21" s="5">
        <v>3.6357964676518195</v>
      </c>
      <c r="I21" s="35">
        <v>0.71568627450980393</v>
      </c>
      <c r="K21" s="29"/>
      <c r="L21" s="29"/>
      <c r="M21" s="29"/>
      <c r="N21" s="29"/>
      <c r="O21" s="29"/>
      <c r="P21" s="29"/>
      <c r="Q21" s="29"/>
      <c r="R21" s="29"/>
      <c r="S21" s="29"/>
      <c r="T21" s="29"/>
      <c r="U21" s="27"/>
      <c r="V21" s="3"/>
    </row>
    <row r="22" spans="1:22" ht="13" x14ac:dyDescent="0.3">
      <c r="A22" t="s">
        <v>46</v>
      </c>
      <c r="B22" s="4">
        <v>9.0242464453587328</v>
      </c>
      <c r="C22" s="5">
        <v>-0.70332472784306876</v>
      </c>
      <c r="D22" s="35">
        <v>0.69607843137254899</v>
      </c>
      <c r="E22" s="26" t="s">
        <v>1</v>
      </c>
      <c r="F22" t="s">
        <v>41</v>
      </c>
      <c r="G22" s="4">
        <v>13.184007367884174</v>
      </c>
      <c r="H22" s="5">
        <v>3.6089836001302</v>
      </c>
      <c r="I22" s="35">
        <v>0.69607843137254899</v>
      </c>
      <c r="K22" s="29"/>
      <c r="L22" s="29"/>
      <c r="M22" s="29"/>
      <c r="N22" s="29"/>
      <c r="O22" s="29"/>
      <c r="P22" s="29"/>
      <c r="Q22" s="29"/>
      <c r="R22" s="29"/>
      <c r="S22" s="29"/>
      <c r="T22" s="29"/>
      <c r="U22" s="27"/>
      <c r="V22" s="3"/>
    </row>
    <row r="23" spans="1:22" ht="13" x14ac:dyDescent="0.3">
      <c r="A23" t="s">
        <v>34</v>
      </c>
      <c r="B23" s="4">
        <v>4.5698894264143455</v>
      </c>
      <c r="C23" s="5">
        <v>-1.0763650786889678</v>
      </c>
      <c r="D23" s="35">
        <v>0.67647058823529416</v>
      </c>
      <c r="E23" s="26" t="s">
        <v>1</v>
      </c>
      <c r="F23" t="s">
        <v>17</v>
      </c>
      <c r="G23" s="4">
        <v>21.402877697841728</v>
      </c>
      <c r="H23" s="5">
        <v>3.2119363374801591</v>
      </c>
      <c r="I23" s="35">
        <v>0.67647058823529416</v>
      </c>
      <c r="K23" s="29"/>
      <c r="L23" s="29"/>
      <c r="M23" s="29"/>
      <c r="N23" s="29"/>
      <c r="O23" s="29"/>
      <c r="P23" s="29"/>
      <c r="Q23" s="29"/>
      <c r="R23" s="29"/>
      <c r="S23" s="29"/>
      <c r="T23" s="29"/>
      <c r="U23" s="27"/>
      <c r="V23" s="3"/>
    </row>
    <row r="24" spans="1:22" ht="13" x14ac:dyDescent="0.3">
      <c r="A24" t="s">
        <v>25</v>
      </c>
      <c r="B24" s="4">
        <v>7.4606571294262967</v>
      </c>
      <c r="C24" s="5">
        <v>-1.9114491655696786</v>
      </c>
      <c r="D24" s="35">
        <v>0.65686274509803921</v>
      </c>
      <c r="E24" s="26" t="s">
        <v>1</v>
      </c>
      <c r="F24" t="s">
        <v>52</v>
      </c>
      <c r="G24" s="4">
        <v>16.51285995044006</v>
      </c>
      <c r="H24" s="5">
        <v>3.019977890451675</v>
      </c>
      <c r="I24" s="35">
        <v>0.65686274509803921</v>
      </c>
      <c r="K24" s="29"/>
      <c r="L24" s="29"/>
      <c r="M24" s="29"/>
      <c r="N24" s="29"/>
      <c r="O24" s="29"/>
      <c r="P24" s="29"/>
      <c r="Q24" s="29"/>
      <c r="R24" s="29"/>
      <c r="S24" s="29"/>
      <c r="T24" s="29"/>
      <c r="U24" s="27"/>
      <c r="V24" s="3"/>
    </row>
    <row r="25" spans="1:22" ht="13" x14ac:dyDescent="0.3">
      <c r="A25" t="s">
        <v>43</v>
      </c>
      <c r="B25" s="4">
        <v>4.355188902894545</v>
      </c>
      <c r="C25" s="5">
        <v>-1.9719357793212211</v>
      </c>
      <c r="D25" s="35">
        <v>0.63725490196078427</v>
      </c>
      <c r="E25" s="26" t="s">
        <v>1</v>
      </c>
      <c r="F25" t="s">
        <v>12</v>
      </c>
      <c r="G25" s="4">
        <v>10.953200692431638</v>
      </c>
      <c r="H25" s="5">
        <v>2.851526699605933</v>
      </c>
      <c r="I25" s="35">
        <v>0.63725490196078427</v>
      </c>
      <c r="K25" s="29"/>
      <c r="L25" s="29"/>
      <c r="M25" s="29"/>
      <c r="N25" s="29"/>
      <c r="O25" s="29"/>
      <c r="P25" s="29"/>
      <c r="Q25" s="29"/>
      <c r="R25" s="29"/>
      <c r="S25" s="29"/>
      <c r="T25" s="29"/>
      <c r="U25" s="27"/>
      <c r="V25" s="3"/>
    </row>
    <row r="26" spans="1:22" ht="13" x14ac:dyDescent="0.3">
      <c r="A26" t="s">
        <v>31</v>
      </c>
      <c r="B26" s="4">
        <v>9.2292777508482935</v>
      </c>
      <c r="C26" s="5">
        <v>-2.1185564227525155</v>
      </c>
      <c r="D26" s="35">
        <v>0.61764705882352944</v>
      </c>
      <c r="E26" s="26" t="s">
        <v>1</v>
      </c>
      <c r="F26" t="s">
        <v>74</v>
      </c>
      <c r="G26" s="4">
        <v>19.417448057685192</v>
      </c>
      <c r="H26" s="5">
        <v>2.6227814265936455</v>
      </c>
      <c r="I26" s="35">
        <v>0.61764705882352944</v>
      </c>
      <c r="K26" s="29"/>
      <c r="L26" s="29"/>
      <c r="M26" s="29"/>
      <c r="N26" s="29"/>
      <c r="O26" s="29"/>
      <c r="P26" s="29"/>
      <c r="Q26" s="29"/>
      <c r="R26" s="29"/>
      <c r="S26" s="29"/>
      <c r="T26" s="29"/>
      <c r="U26" s="27"/>
      <c r="V26" s="3"/>
    </row>
    <row r="27" spans="1:22" ht="13" x14ac:dyDescent="0.3">
      <c r="A27" t="s">
        <v>49</v>
      </c>
      <c r="B27" s="4">
        <v>3.5036878097745037</v>
      </c>
      <c r="C27" s="5">
        <v>-2.7771333516357855</v>
      </c>
      <c r="D27" s="35">
        <v>0.59803921568627449</v>
      </c>
      <c r="E27" s="26" t="s">
        <v>1</v>
      </c>
      <c r="F27" t="s">
        <v>51</v>
      </c>
      <c r="G27" s="4">
        <v>11.646346278401166</v>
      </c>
      <c r="H27" s="5">
        <v>2.2062757684552681</v>
      </c>
      <c r="I27" s="35">
        <v>0.59803921568627449</v>
      </c>
      <c r="K27" s="29"/>
      <c r="L27" s="29"/>
      <c r="M27" s="29"/>
      <c r="N27" s="29"/>
      <c r="O27" s="29"/>
      <c r="P27" s="29"/>
      <c r="Q27" s="29"/>
      <c r="R27" s="29"/>
      <c r="S27" s="29"/>
      <c r="T27" s="29"/>
      <c r="U27" s="27"/>
      <c r="V27" s="3"/>
    </row>
    <row r="28" spans="1:22" ht="13" x14ac:dyDescent="0.3">
      <c r="A28" t="s">
        <v>53</v>
      </c>
      <c r="B28" s="4">
        <v>5.4285395636095446</v>
      </c>
      <c r="C28" s="5">
        <v>-2.8864768137742969</v>
      </c>
      <c r="D28" s="35">
        <v>0.57843137254901966</v>
      </c>
      <c r="E28" s="26" t="s">
        <v>1</v>
      </c>
      <c r="F28" t="s">
        <v>0</v>
      </c>
      <c r="G28" s="4">
        <v>10.165748592558264</v>
      </c>
      <c r="H28" s="5">
        <v>2.1644136412638293</v>
      </c>
      <c r="I28" s="35">
        <v>0.57843137254901966</v>
      </c>
      <c r="K28" s="29"/>
      <c r="L28" s="29"/>
      <c r="M28" s="29"/>
      <c r="N28" s="29"/>
      <c r="O28" s="29"/>
      <c r="P28" s="29"/>
      <c r="Q28" s="29"/>
      <c r="R28" s="29"/>
      <c r="S28" s="29"/>
      <c r="T28" s="29"/>
      <c r="U28" s="27"/>
      <c r="V28" s="3"/>
    </row>
    <row r="29" spans="1:22" ht="13" x14ac:dyDescent="0.3">
      <c r="A29" t="s">
        <v>6</v>
      </c>
      <c r="B29" s="4">
        <v>-0.61323199170841247</v>
      </c>
      <c r="C29" s="5">
        <v>-3.3581617055932433</v>
      </c>
      <c r="D29" s="35">
        <v>0.55882352941176472</v>
      </c>
      <c r="E29" s="26" t="s">
        <v>1</v>
      </c>
      <c r="F29" t="s">
        <v>23</v>
      </c>
      <c r="G29" s="4">
        <v>9.4539741713743055</v>
      </c>
      <c r="H29" s="5">
        <v>2.0842552122043889</v>
      </c>
      <c r="I29" s="35">
        <v>0.55882352941176472</v>
      </c>
      <c r="K29" s="29"/>
      <c r="L29" s="29"/>
      <c r="M29" s="29"/>
      <c r="N29" s="29"/>
      <c r="O29" s="29"/>
      <c r="P29" s="29"/>
      <c r="Q29" s="29"/>
      <c r="R29" s="29"/>
      <c r="S29" s="29"/>
      <c r="T29" s="29"/>
      <c r="U29" s="27"/>
      <c r="V29" s="3"/>
    </row>
    <row r="30" spans="1:22" x14ac:dyDescent="0.25">
      <c r="A30" t="s">
        <v>75</v>
      </c>
      <c r="B30" s="4">
        <v>4.7699092723227814</v>
      </c>
      <c r="C30" s="5">
        <v>-4.5146092240148894</v>
      </c>
      <c r="D30" s="35">
        <v>0.53921568627450978</v>
      </c>
      <c r="F30" t="s">
        <v>36</v>
      </c>
      <c r="G30" s="4">
        <v>7.3821152171249143</v>
      </c>
      <c r="H30" s="5">
        <v>1.4117037276898392</v>
      </c>
      <c r="I30" s="35">
        <v>0.53921568627450978</v>
      </c>
      <c r="K30" s="3"/>
      <c r="L30" s="3"/>
      <c r="M30" s="3"/>
      <c r="N30" s="3"/>
      <c r="O30" s="3"/>
      <c r="P30" s="3"/>
      <c r="Q30" s="3"/>
      <c r="R30" s="3"/>
      <c r="S30" s="3"/>
      <c r="T30" s="3"/>
      <c r="U30" s="3"/>
      <c r="V30" s="3"/>
    </row>
    <row r="31" spans="1:22" x14ac:dyDescent="0.25">
      <c r="A31" t="s">
        <v>15</v>
      </c>
      <c r="B31" s="4">
        <v>2.1031075639145733</v>
      </c>
      <c r="C31" s="5">
        <v>-6.0898078834055962</v>
      </c>
      <c r="D31" s="35">
        <v>0.51960784313725494</v>
      </c>
      <c r="E31" s="26" t="s">
        <v>1</v>
      </c>
      <c r="F31" t="s">
        <v>75</v>
      </c>
      <c r="G31" s="4">
        <v>11.146610054333427</v>
      </c>
      <c r="H31" s="5">
        <v>1.2320365533263768</v>
      </c>
      <c r="I31" s="35">
        <v>0.51960784313725494</v>
      </c>
      <c r="K31" s="3"/>
      <c r="L31" s="3"/>
      <c r="M31" s="3"/>
      <c r="N31" s="3"/>
      <c r="O31" s="3"/>
      <c r="P31" s="3"/>
      <c r="Q31" s="3"/>
      <c r="R31" s="3"/>
      <c r="S31" s="3"/>
      <c r="T31" s="3"/>
      <c r="U31" s="3"/>
      <c r="V31" s="3"/>
    </row>
    <row r="32" spans="1:22" x14ac:dyDescent="0.25">
      <c r="A32" t="s">
        <v>22</v>
      </c>
      <c r="B32" s="4">
        <v>0.67211708936234116</v>
      </c>
      <c r="C32" s="5">
        <v>-6.1104999679225891</v>
      </c>
      <c r="D32" s="35">
        <v>0.5</v>
      </c>
      <c r="E32" s="26" t="s">
        <v>1</v>
      </c>
      <c r="F32" t="s">
        <v>30</v>
      </c>
      <c r="G32" s="4">
        <v>8.3217820270072007</v>
      </c>
      <c r="H32" s="5">
        <v>0.46815735562046878</v>
      </c>
      <c r="I32" s="35">
        <v>0.5</v>
      </c>
      <c r="K32" s="3"/>
      <c r="L32" s="3"/>
      <c r="M32" s="3"/>
      <c r="N32" s="3"/>
      <c r="O32" s="3"/>
      <c r="P32" s="3"/>
      <c r="Q32" s="3"/>
      <c r="R32" s="3"/>
      <c r="S32" s="3"/>
      <c r="T32" s="3"/>
      <c r="U32" s="3"/>
      <c r="V32" s="3"/>
    </row>
    <row r="33" spans="1:22" x14ac:dyDescent="0.25">
      <c r="A33" t="s">
        <v>36</v>
      </c>
      <c r="B33" s="4">
        <v>-0.63790433964250803</v>
      </c>
      <c r="C33" s="5">
        <v>-6.1624052897815247</v>
      </c>
      <c r="D33" s="35">
        <v>0.48039215686274511</v>
      </c>
      <c r="E33" s="26" t="s">
        <v>1</v>
      </c>
      <c r="F33" t="s">
        <v>16</v>
      </c>
      <c r="G33" s="4">
        <v>2.0564182718437998</v>
      </c>
      <c r="H33" s="5">
        <v>9.756187507130587E-2</v>
      </c>
      <c r="I33" s="35">
        <v>0.48039215686274511</v>
      </c>
      <c r="K33" s="3"/>
      <c r="L33" s="3"/>
      <c r="M33" s="3"/>
      <c r="N33" s="3"/>
      <c r="O33" s="3"/>
      <c r="P33" s="3"/>
      <c r="Q33" s="3"/>
      <c r="R33" s="3"/>
      <c r="S33" s="3"/>
      <c r="T33" s="3"/>
      <c r="U33" s="3"/>
      <c r="V33" s="3"/>
    </row>
    <row r="34" spans="1:22" x14ac:dyDescent="0.25">
      <c r="A34" t="s">
        <v>30</v>
      </c>
      <c r="B34" s="4">
        <v>1.008729832949105</v>
      </c>
      <c r="C34" s="5">
        <v>-6.3146786062113662</v>
      </c>
      <c r="D34" s="35">
        <v>0.46078431372549017</v>
      </c>
      <c r="E34" s="26" t="s">
        <v>1</v>
      </c>
      <c r="F34" t="s">
        <v>6</v>
      </c>
      <c r="G34" s="4">
        <v>2.88559664989267</v>
      </c>
      <c r="H34" s="5">
        <v>4.4033964691969629E-2</v>
      </c>
      <c r="I34" s="35">
        <v>0.46078431372549017</v>
      </c>
      <c r="K34" s="3"/>
      <c r="L34" s="3"/>
      <c r="M34" s="3"/>
      <c r="N34" s="3"/>
      <c r="O34" s="3"/>
      <c r="P34" s="3"/>
      <c r="Q34" s="3"/>
      <c r="R34" s="3"/>
      <c r="S34" s="3"/>
      <c r="T34" s="3"/>
      <c r="U34" s="3"/>
      <c r="V34" s="3"/>
    </row>
    <row r="35" spans="1:22" x14ac:dyDescent="0.25">
      <c r="A35" t="s">
        <v>13</v>
      </c>
      <c r="B35" s="4">
        <v>2.5632882061266589</v>
      </c>
      <c r="C35" s="5">
        <v>-6.9772848649104375</v>
      </c>
      <c r="D35" s="35">
        <v>0.44117647058823528</v>
      </c>
      <c r="E35" s="26" t="s">
        <v>1</v>
      </c>
      <c r="F35" t="s">
        <v>31</v>
      </c>
      <c r="G35" s="4">
        <v>10.916719530789164</v>
      </c>
      <c r="H35" s="5">
        <v>-0.6064230389731029</v>
      </c>
      <c r="I35" s="35">
        <v>0.44117647058823528</v>
      </c>
      <c r="K35" s="3"/>
      <c r="L35" s="3"/>
      <c r="M35" s="3"/>
      <c r="N35" s="3"/>
      <c r="O35" s="3"/>
      <c r="P35" s="3"/>
      <c r="Q35" s="3"/>
      <c r="R35" s="3"/>
      <c r="S35" s="3"/>
      <c r="T35" s="3"/>
      <c r="U35" s="3"/>
      <c r="V35" s="3"/>
    </row>
    <row r="36" spans="1:22" x14ac:dyDescent="0.25">
      <c r="A36" t="s">
        <v>9</v>
      </c>
      <c r="B36" s="4">
        <v>6.0152066036195624</v>
      </c>
      <c r="C36" s="5">
        <v>-8.4169866197551517</v>
      </c>
      <c r="D36" s="35">
        <v>0.42156862745098039</v>
      </c>
      <c r="E36" s="26" t="s">
        <v>1</v>
      </c>
      <c r="F36" t="s">
        <v>46</v>
      </c>
      <c r="G36" s="4">
        <v>8.7202994568657388</v>
      </c>
      <c r="H36" s="5">
        <v>-0.98015237307209624</v>
      </c>
      <c r="I36" s="35">
        <v>0.42156862745098039</v>
      </c>
      <c r="K36" s="3"/>
      <c r="L36" s="3"/>
      <c r="M36" s="3"/>
      <c r="N36" s="3"/>
      <c r="O36" s="3"/>
      <c r="P36" s="3"/>
      <c r="Q36" s="3"/>
      <c r="R36" s="3"/>
      <c r="S36" s="3"/>
      <c r="T36" s="3"/>
      <c r="U36" s="3"/>
      <c r="V36" s="3"/>
    </row>
    <row r="37" spans="1:22" x14ac:dyDescent="0.25">
      <c r="A37" t="s">
        <v>23</v>
      </c>
      <c r="B37" s="4">
        <v>-1.9999694889138866</v>
      </c>
      <c r="C37" s="5">
        <v>-8.5984752839247331</v>
      </c>
      <c r="D37" s="35">
        <v>0.40196078431372551</v>
      </c>
      <c r="E37" s="26" t="s">
        <v>1</v>
      </c>
      <c r="F37" t="s">
        <v>35</v>
      </c>
      <c r="G37" s="4">
        <v>10.408321698941082</v>
      </c>
      <c r="H37" s="5">
        <v>-1.019434499726346</v>
      </c>
      <c r="I37" s="35">
        <v>0.40196078431372551</v>
      </c>
      <c r="K37" s="3"/>
      <c r="L37" s="3"/>
      <c r="M37" s="3"/>
      <c r="N37" s="3"/>
      <c r="O37" s="3"/>
      <c r="P37" s="3"/>
      <c r="Q37" s="3"/>
      <c r="R37" s="3"/>
      <c r="S37" s="3"/>
      <c r="T37" s="3"/>
      <c r="U37" s="3"/>
      <c r="V37" s="3"/>
    </row>
    <row r="38" spans="1:22" x14ac:dyDescent="0.25">
      <c r="A38" t="s">
        <v>20</v>
      </c>
      <c r="B38" s="4">
        <v>10.987003863716202</v>
      </c>
      <c r="C38" s="5">
        <v>-8.8308893221801572</v>
      </c>
      <c r="D38" s="35">
        <v>0.38235294117647056</v>
      </c>
      <c r="E38" s="26" t="s">
        <v>1</v>
      </c>
      <c r="F38" t="s">
        <v>22</v>
      </c>
      <c r="G38" s="4">
        <v>5.6177001047178745</v>
      </c>
      <c r="H38" s="5">
        <v>-1.4981174125156094</v>
      </c>
      <c r="I38" s="35">
        <v>0.38235294117647056</v>
      </c>
      <c r="K38" s="3"/>
      <c r="L38" s="3"/>
      <c r="M38" s="3"/>
      <c r="N38" s="3"/>
      <c r="O38" s="3"/>
      <c r="P38" s="3"/>
      <c r="Q38" s="3"/>
      <c r="R38" s="3"/>
      <c r="S38" s="3"/>
      <c r="T38" s="3"/>
      <c r="U38" s="3"/>
      <c r="V38" s="3"/>
    </row>
    <row r="39" spans="1:22" x14ac:dyDescent="0.25">
      <c r="A39" t="s">
        <v>4</v>
      </c>
      <c r="B39" s="4">
        <v>0.39956836112202232</v>
      </c>
      <c r="C39" s="5">
        <v>-8.8534495670778526</v>
      </c>
      <c r="D39" s="35">
        <v>0.36274509803921567</v>
      </c>
      <c r="E39" s="26" t="s">
        <v>1</v>
      </c>
      <c r="F39" t="s">
        <v>39</v>
      </c>
      <c r="G39" s="4">
        <v>7.8077802267639393</v>
      </c>
      <c r="H39" s="5">
        <v>-1.6288576935469923</v>
      </c>
      <c r="I39" s="35">
        <v>0.36274509803921567</v>
      </c>
      <c r="K39" s="3"/>
      <c r="L39" s="3"/>
      <c r="M39" s="3"/>
      <c r="N39" s="3"/>
      <c r="O39" s="3"/>
      <c r="P39" s="3"/>
      <c r="Q39" s="3"/>
      <c r="R39" s="3"/>
      <c r="S39" s="3"/>
      <c r="T39" s="3"/>
      <c r="U39" s="3"/>
      <c r="V39" s="3"/>
    </row>
    <row r="40" spans="1:22" x14ac:dyDescent="0.25">
      <c r="A40" t="s">
        <v>17</v>
      </c>
      <c r="B40" s="4">
        <v>5.5970149253731343</v>
      </c>
      <c r="C40" s="5">
        <v>-10.225584528303877</v>
      </c>
      <c r="D40" s="35">
        <v>0.34313725490196079</v>
      </c>
      <c r="E40" s="26" t="s">
        <v>1</v>
      </c>
      <c r="F40" t="s">
        <v>25</v>
      </c>
      <c r="G40" s="4">
        <v>7.5506857812972026</v>
      </c>
      <c r="H40" s="5">
        <v>-1.8292722998079158</v>
      </c>
      <c r="I40" s="35">
        <v>0.34313725490196079</v>
      </c>
      <c r="K40" s="3"/>
      <c r="L40" s="3"/>
      <c r="M40" s="3"/>
      <c r="N40" s="3"/>
      <c r="O40" s="3"/>
      <c r="P40" s="3"/>
      <c r="Q40" s="3"/>
      <c r="R40" s="3"/>
      <c r="S40" s="3"/>
      <c r="T40" s="3"/>
      <c r="U40" s="3"/>
      <c r="V40" s="3"/>
    </row>
    <row r="41" spans="1:22" x14ac:dyDescent="0.25">
      <c r="A41" t="s">
        <v>41</v>
      </c>
      <c r="B41" s="4">
        <v>-2.6282279664047898</v>
      </c>
      <c r="C41" s="5">
        <v>-10.865584578983478</v>
      </c>
      <c r="D41" s="35">
        <v>0.3235294117647059</v>
      </c>
      <c r="E41" s="26" t="s">
        <v>1</v>
      </c>
      <c r="F41" t="s">
        <v>53</v>
      </c>
      <c r="G41" s="4">
        <v>6.4954032606655128</v>
      </c>
      <c r="H41" s="5">
        <v>-1.9037553153125053</v>
      </c>
      <c r="I41" s="35">
        <v>0.3235294117647059</v>
      </c>
      <c r="K41" s="3"/>
      <c r="L41" s="3"/>
      <c r="M41" s="3"/>
      <c r="N41" s="3"/>
      <c r="O41" s="3"/>
      <c r="P41" s="3"/>
      <c r="Q41" s="3"/>
      <c r="R41" s="3"/>
      <c r="S41" s="3"/>
      <c r="T41" s="3"/>
      <c r="U41" s="3"/>
      <c r="V41" s="3"/>
    </row>
    <row r="42" spans="1:22" x14ac:dyDescent="0.25">
      <c r="A42" t="s">
        <v>16</v>
      </c>
      <c r="B42" s="4">
        <v>-9.1418632161747375</v>
      </c>
      <c r="C42" s="5">
        <v>-10.88578138860905</v>
      </c>
      <c r="D42" s="35">
        <v>0.30392156862745096</v>
      </c>
      <c r="E42" s="26" t="s">
        <v>1</v>
      </c>
      <c r="F42" t="s">
        <v>9</v>
      </c>
      <c r="G42" s="4">
        <v>13.406045567759291</v>
      </c>
      <c r="H42" s="5">
        <v>-2.0322864863600132</v>
      </c>
      <c r="I42" s="35">
        <v>0.30392156862745096</v>
      </c>
      <c r="K42" s="3"/>
      <c r="L42" s="3"/>
      <c r="M42" s="3"/>
      <c r="N42" s="3"/>
      <c r="O42" s="3"/>
      <c r="P42" s="3"/>
      <c r="Q42" s="3"/>
      <c r="R42" s="3"/>
      <c r="S42" s="3"/>
      <c r="T42" s="3"/>
      <c r="U42" s="3"/>
      <c r="V42" s="3"/>
    </row>
    <row r="43" spans="1:22" x14ac:dyDescent="0.25">
      <c r="A43" t="s">
        <v>7</v>
      </c>
      <c r="B43" s="4">
        <v>1.3400727835872457</v>
      </c>
      <c r="C43" s="5">
        <v>-12.165684255595144</v>
      </c>
      <c r="D43" s="35">
        <v>0.28431372549019607</v>
      </c>
      <c r="E43" s="26" t="s">
        <v>1</v>
      </c>
      <c r="F43" t="s">
        <v>4</v>
      </c>
      <c r="G43" s="4">
        <v>7.5467594531294813</v>
      </c>
      <c r="H43" s="5">
        <v>-2.364957395694689</v>
      </c>
      <c r="I43" s="35">
        <v>0.28431372549019607</v>
      </c>
      <c r="K43" s="3"/>
      <c r="L43" s="3"/>
      <c r="M43" s="3"/>
      <c r="N43" s="3"/>
      <c r="O43" s="3"/>
      <c r="P43" s="3"/>
      <c r="Q43" s="3"/>
      <c r="R43" s="3"/>
      <c r="S43" s="3"/>
      <c r="T43" s="3"/>
      <c r="U43" s="3"/>
      <c r="V43" s="3"/>
    </row>
    <row r="44" spans="1:22" x14ac:dyDescent="0.25">
      <c r="A44" t="s">
        <v>74</v>
      </c>
      <c r="B44" s="4">
        <v>1.5645937239634324</v>
      </c>
      <c r="C44" s="5">
        <v>-12.719277861470646</v>
      </c>
      <c r="D44" s="35">
        <v>0.26470588235294118</v>
      </c>
      <c r="E44" s="26" t="s">
        <v>1</v>
      </c>
      <c r="F44" t="s">
        <v>40</v>
      </c>
      <c r="G44" s="4">
        <v>7.440474075926609</v>
      </c>
      <c r="H44" s="5">
        <v>-2.4195694310412907</v>
      </c>
      <c r="I44" s="35">
        <v>0.26470588235294118</v>
      </c>
      <c r="K44" s="3"/>
      <c r="L44" s="3"/>
      <c r="M44" s="3"/>
      <c r="N44" s="3"/>
      <c r="O44" s="3"/>
      <c r="P44" s="3"/>
      <c r="Q44" s="3"/>
      <c r="R44" s="3"/>
      <c r="S44" s="3"/>
      <c r="T44" s="3"/>
      <c r="U44" s="3"/>
      <c r="V44" s="3"/>
    </row>
    <row r="45" spans="1:22" x14ac:dyDescent="0.25">
      <c r="A45" t="s">
        <v>11</v>
      </c>
      <c r="B45" s="4">
        <v>-7.2085099146499152</v>
      </c>
      <c r="C45" s="5">
        <v>-14.176068799150588</v>
      </c>
      <c r="D45" s="35">
        <v>0.24509803921568626</v>
      </c>
      <c r="E45" s="26" t="s">
        <v>1</v>
      </c>
      <c r="F45" t="s">
        <v>11</v>
      </c>
      <c r="G45" s="4">
        <v>5.2844789893843052</v>
      </c>
      <c r="H45" s="5">
        <v>-2.621157683846842</v>
      </c>
      <c r="I45" s="35">
        <v>0.24509803921568626</v>
      </c>
      <c r="K45" s="3"/>
      <c r="L45" s="3"/>
      <c r="M45" s="3"/>
      <c r="N45" s="3"/>
      <c r="O45" s="3"/>
      <c r="P45" s="3"/>
      <c r="Q45" s="3"/>
      <c r="R45" s="3"/>
      <c r="S45" s="3"/>
      <c r="T45" s="3"/>
      <c r="U45" s="3"/>
      <c r="V45" s="3"/>
    </row>
    <row r="46" spans="1:22" x14ac:dyDescent="0.25">
      <c r="A46" t="s">
        <v>5</v>
      </c>
      <c r="B46" s="4">
        <v>-6.2002996427336639</v>
      </c>
      <c r="C46" s="5">
        <v>-14.998611655574612</v>
      </c>
      <c r="D46" s="35">
        <v>0.22549019607843138</v>
      </c>
      <c r="E46" s="26" t="s">
        <v>1</v>
      </c>
      <c r="F46" t="s">
        <v>13</v>
      </c>
      <c r="G46" s="4">
        <v>7.15287193101575</v>
      </c>
      <c r="H46" s="5">
        <v>-2.814630304040977</v>
      </c>
      <c r="I46" s="35">
        <v>0.22549019607843138</v>
      </c>
      <c r="K46" s="3"/>
      <c r="L46" s="3"/>
      <c r="M46" s="3"/>
      <c r="N46" s="3"/>
      <c r="O46" s="3"/>
      <c r="P46" s="3"/>
      <c r="Q46" s="3"/>
      <c r="R46" s="3"/>
      <c r="S46" s="3"/>
      <c r="T46" s="3"/>
      <c r="U46" s="3"/>
      <c r="V46" s="3"/>
    </row>
    <row r="47" spans="1:22" x14ac:dyDescent="0.25">
      <c r="A47" t="s">
        <v>76</v>
      </c>
      <c r="B47" s="4">
        <v>-7.4964521245512978</v>
      </c>
      <c r="C47" s="5">
        <v>-15.588846700176839</v>
      </c>
      <c r="D47" s="35">
        <v>0.20588235294117646</v>
      </c>
      <c r="E47" s="26" t="s">
        <v>1</v>
      </c>
      <c r="F47" t="s">
        <v>20</v>
      </c>
      <c r="G47" s="4">
        <v>18.310581616612883</v>
      </c>
      <c r="H47" s="5">
        <v>-2.8150131612980966</v>
      </c>
      <c r="I47" s="35">
        <v>0.20588235294117646</v>
      </c>
    </row>
    <row r="48" spans="1:22" ht="12.65" customHeight="1" x14ac:dyDescent="0.25">
      <c r="A48" t="s">
        <v>48</v>
      </c>
      <c r="B48" s="4">
        <v>-1.8947492920554228</v>
      </c>
      <c r="C48" s="5">
        <v>-16.064676598558446</v>
      </c>
      <c r="D48" s="35">
        <v>0.18627450980392157</v>
      </c>
      <c r="E48" s="26" t="s">
        <v>1</v>
      </c>
      <c r="F48" t="s">
        <v>48</v>
      </c>
      <c r="G48" s="4">
        <v>13.450311838551903</v>
      </c>
      <c r="H48" s="5">
        <v>-2.9359942974783726</v>
      </c>
      <c r="I48" s="35">
        <v>0.18627450980392157</v>
      </c>
      <c r="K48" s="50" t="s">
        <v>90</v>
      </c>
      <c r="L48" s="50"/>
      <c r="M48" s="50"/>
      <c r="N48" s="50"/>
      <c r="O48" s="50"/>
      <c r="P48" s="50"/>
      <c r="Q48" s="50"/>
      <c r="R48" s="50"/>
      <c r="S48" s="50"/>
      <c r="T48" s="50"/>
      <c r="U48" s="50"/>
      <c r="V48" s="50"/>
    </row>
    <row r="49" spans="1:22" x14ac:dyDescent="0.25">
      <c r="A49" t="s">
        <v>21</v>
      </c>
      <c r="B49" s="4">
        <v>-2.6059024002207241</v>
      </c>
      <c r="C49" s="5">
        <v>-16.625181516397248</v>
      </c>
      <c r="D49" s="35">
        <v>0.16666666666666666</v>
      </c>
      <c r="E49" s="26" t="s">
        <v>1</v>
      </c>
      <c r="F49" t="s">
        <v>76</v>
      </c>
      <c r="G49" s="4">
        <v>3.3523344191096633</v>
      </c>
      <c r="H49" s="5">
        <v>-5.6891336071498877</v>
      </c>
      <c r="I49" s="35">
        <v>0.16666666666666666</v>
      </c>
      <c r="K49" s="50"/>
      <c r="L49" s="50"/>
      <c r="M49" s="50"/>
      <c r="N49" s="50"/>
      <c r="O49" s="50"/>
      <c r="P49" s="50"/>
      <c r="Q49" s="50"/>
      <c r="R49" s="50"/>
      <c r="S49" s="50"/>
      <c r="T49" s="50"/>
      <c r="U49" s="50"/>
      <c r="V49" s="50"/>
    </row>
    <row r="50" spans="1:22" x14ac:dyDescent="0.25">
      <c r="A50" t="s">
        <v>19</v>
      </c>
      <c r="B50" s="4">
        <v>-12.42634935589626</v>
      </c>
      <c r="C50" s="5">
        <v>-17.266834075275163</v>
      </c>
      <c r="D50" s="35">
        <v>0.14705882352941177</v>
      </c>
      <c r="E50" s="26" t="s">
        <v>1</v>
      </c>
      <c r="F50" t="s">
        <v>18</v>
      </c>
      <c r="G50" s="4">
        <v>2.7203766675385821</v>
      </c>
      <c r="H50" s="5">
        <v>-5.8863511081339688</v>
      </c>
      <c r="I50" s="35">
        <v>0.14705882352941177</v>
      </c>
      <c r="K50" s="50"/>
      <c r="L50" s="50"/>
      <c r="M50" s="50"/>
      <c r="N50" s="50"/>
      <c r="O50" s="50"/>
      <c r="P50" s="50"/>
      <c r="Q50" s="50"/>
      <c r="R50" s="50"/>
      <c r="S50" s="50"/>
      <c r="T50" s="50"/>
      <c r="U50" s="50"/>
      <c r="V50" s="50"/>
    </row>
    <row r="51" spans="1:22" x14ac:dyDescent="0.25">
      <c r="A51" t="s">
        <v>24</v>
      </c>
      <c r="B51" s="4">
        <v>1.0569262975616875</v>
      </c>
      <c r="C51" s="5">
        <v>-18.869098605316836</v>
      </c>
      <c r="D51" s="35">
        <v>0.12745098039215685</v>
      </c>
      <c r="E51" s="26" t="s">
        <v>1</v>
      </c>
      <c r="F51" t="s">
        <v>28</v>
      </c>
      <c r="G51" s="4">
        <v>4.731647520827984</v>
      </c>
      <c r="H51" s="5">
        <v>-6.1815661704179625</v>
      </c>
      <c r="I51" s="35">
        <v>0.12745098039215685</v>
      </c>
      <c r="K51" s="50"/>
      <c r="L51" s="50"/>
      <c r="M51" s="50"/>
      <c r="N51" s="50"/>
      <c r="O51" s="50"/>
      <c r="P51" s="50"/>
      <c r="Q51" s="50"/>
      <c r="R51" s="50"/>
      <c r="S51" s="50"/>
      <c r="T51" s="50"/>
      <c r="U51" s="50"/>
      <c r="V51" s="50"/>
    </row>
    <row r="52" spans="1:22" x14ac:dyDescent="0.25">
      <c r="A52" t="s">
        <v>33</v>
      </c>
      <c r="B52" s="4">
        <v>-16.408040018958918</v>
      </c>
      <c r="C52" s="5">
        <v>-20.671187132292367</v>
      </c>
      <c r="D52" s="35">
        <v>0.10784313725490197</v>
      </c>
      <c r="E52" s="26" t="s">
        <v>1</v>
      </c>
      <c r="F52" t="s">
        <v>7</v>
      </c>
      <c r="G52" s="4">
        <v>7.3484437545577865</v>
      </c>
      <c r="H52" s="5">
        <v>-6.9580586986179078</v>
      </c>
      <c r="I52" s="35">
        <v>0.10784313725490197</v>
      </c>
      <c r="K52" s="50"/>
      <c r="L52" s="50"/>
      <c r="M52" s="50"/>
      <c r="N52" s="50"/>
      <c r="O52" s="50"/>
      <c r="P52" s="50"/>
      <c r="Q52" s="50"/>
      <c r="R52" s="50"/>
      <c r="S52" s="50"/>
      <c r="T52" s="50"/>
      <c r="U52" s="50"/>
      <c r="V52" s="50"/>
    </row>
    <row r="53" spans="1:22" x14ac:dyDescent="0.25">
      <c r="A53" t="s">
        <v>28</v>
      </c>
      <c r="B53" s="4">
        <v>-12.103298144400071</v>
      </c>
      <c r="C53" s="5">
        <v>-21.262282203302917</v>
      </c>
      <c r="D53" s="35">
        <v>8.8235294117647065E-2</v>
      </c>
      <c r="E53" s="26" t="s">
        <v>1</v>
      </c>
      <c r="F53" t="s">
        <v>21</v>
      </c>
      <c r="G53" s="4">
        <v>8.4896149487372252</v>
      </c>
      <c r="H53" s="5">
        <v>-7.126795394966301</v>
      </c>
      <c r="I53" s="35">
        <v>8.8235294117647065E-2</v>
      </c>
      <c r="K53" s="50"/>
      <c r="L53" s="50"/>
      <c r="M53" s="50"/>
      <c r="N53" s="50"/>
      <c r="O53" s="50"/>
      <c r="P53" s="50"/>
      <c r="Q53" s="50"/>
      <c r="R53" s="50"/>
      <c r="S53" s="50"/>
      <c r="T53" s="50"/>
      <c r="U53" s="50"/>
      <c r="V53" s="50"/>
    </row>
    <row r="54" spans="1:22" x14ac:dyDescent="0.25">
      <c r="A54" t="s">
        <v>18</v>
      </c>
      <c r="B54" s="4">
        <v>-14.073494917904613</v>
      </c>
      <c r="C54" s="5">
        <v>-21.273098949246226</v>
      </c>
      <c r="D54" s="35">
        <v>6.8627450980392163E-2</v>
      </c>
      <c r="E54" s="26" t="s">
        <v>1</v>
      </c>
      <c r="F54" t="s">
        <v>24</v>
      </c>
      <c r="G54" s="4">
        <v>13.981572907273588</v>
      </c>
      <c r="H54" s="5">
        <v>-8.49288523656565</v>
      </c>
      <c r="I54" s="35">
        <v>6.8627450980392163E-2</v>
      </c>
      <c r="K54" s="50"/>
      <c r="L54" s="50"/>
      <c r="M54" s="50"/>
      <c r="N54" s="50"/>
      <c r="O54" s="50"/>
      <c r="P54" s="50"/>
      <c r="Q54" s="50"/>
      <c r="R54" s="50"/>
      <c r="S54" s="50"/>
      <c r="T54" s="50"/>
      <c r="U54" s="50"/>
      <c r="V54" s="50"/>
    </row>
    <row r="55" spans="1:22" x14ac:dyDescent="0.25">
      <c r="A55" t="s">
        <v>2</v>
      </c>
      <c r="B55" s="4">
        <v>-7.4172499669670655</v>
      </c>
      <c r="C55" s="5">
        <v>-23.377293244133657</v>
      </c>
      <c r="D55" s="35">
        <v>4.9019607843137254E-2</v>
      </c>
      <c r="E55" s="26" t="s">
        <v>1</v>
      </c>
      <c r="F55" t="s">
        <v>15</v>
      </c>
      <c r="G55" s="4">
        <v>-2.7271995923949479</v>
      </c>
      <c r="H55" s="5">
        <v>-10.532523525015558</v>
      </c>
      <c r="I55" s="35">
        <v>4.9019607843137254E-2</v>
      </c>
      <c r="K55" s="50"/>
      <c r="L55" s="50"/>
      <c r="M55" s="50"/>
      <c r="N55" s="50"/>
      <c r="O55" s="50"/>
      <c r="P55" s="50"/>
      <c r="Q55" s="50"/>
      <c r="R55" s="50"/>
      <c r="S55" s="50"/>
      <c r="T55" s="50"/>
      <c r="U55" s="50"/>
      <c r="V55" s="50"/>
    </row>
    <row r="56" spans="1:22" x14ac:dyDescent="0.25">
      <c r="A56" t="s">
        <v>27</v>
      </c>
      <c r="B56" s="4">
        <v>-20.102204709146736</v>
      </c>
      <c r="C56" s="5">
        <v>-26.17388518029966</v>
      </c>
      <c r="D56" s="35">
        <v>2.9411764705882353E-2</v>
      </c>
      <c r="E56" s="26" t="s">
        <v>1</v>
      </c>
      <c r="F56" t="s">
        <v>19</v>
      </c>
      <c r="G56" s="4">
        <v>-7.2978641462780569</v>
      </c>
      <c r="H56" s="5">
        <v>-12.421817170428252</v>
      </c>
      <c r="I56" s="35">
        <v>2.9411764705882353E-2</v>
      </c>
      <c r="K56" s="50"/>
      <c r="L56" s="50"/>
      <c r="M56" s="50"/>
      <c r="N56" s="50"/>
      <c r="O56" s="50"/>
      <c r="P56" s="50"/>
      <c r="Q56" s="50"/>
      <c r="R56" s="50"/>
      <c r="S56" s="50"/>
      <c r="T56" s="50"/>
      <c r="U56" s="50"/>
      <c r="V56" s="50"/>
    </row>
    <row r="57" spans="1:22" x14ac:dyDescent="0.25">
      <c r="A57" s="30" t="s">
        <v>39</v>
      </c>
      <c r="B57" s="33">
        <v>-23.12562466281701</v>
      </c>
      <c r="C57" s="34">
        <v>-29.854597691305194</v>
      </c>
      <c r="D57" s="35">
        <v>9.8039215686274508E-3</v>
      </c>
      <c r="E57" s="26" t="s">
        <v>1</v>
      </c>
      <c r="F57" s="30" t="s">
        <v>49</v>
      </c>
      <c r="G57" s="33">
        <v>-9.0349353680912348</v>
      </c>
      <c r="H57" s="34">
        <v>-14.554886540644462</v>
      </c>
      <c r="I57" s="35">
        <v>9.8039215686274508E-3</v>
      </c>
      <c r="K57" s="50"/>
      <c r="L57" s="50"/>
      <c r="M57" s="50"/>
      <c r="N57" s="50"/>
      <c r="O57" s="50"/>
      <c r="P57" s="50"/>
      <c r="Q57" s="50"/>
      <c r="R57" s="50"/>
      <c r="S57" s="50"/>
      <c r="T57" s="50"/>
      <c r="U57" s="50"/>
      <c r="V57" s="50"/>
    </row>
    <row r="58" spans="1:22" x14ac:dyDescent="0.25">
      <c r="G58" s="4"/>
      <c r="H58" s="5"/>
    </row>
    <row r="59" spans="1:22" x14ac:dyDescent="0.25">
      <c r="B59" s="4"/>
      <c r="C59" s="4"/>
      <c r="G59" s="4"/>
      <c r="H59" s="5"/>
    </row>
    <row r="60" spans="1:22" x14ac:dyDescent="0.25">
      <c r="B60" s="4"/>
      <c r="C60" s="4"/>
      <c r="G60" s="4"/>
      <c r="H60" s="5"/>
    </row>
    <row r="61" spans="1:22" x14ac:dyDescent="0.25">
      <c r="G61" s="4"/>
      <c r="H61" s="5"/>
    </row>
    <row r="62" spans="1:22" x14ac:dyDescent="0.25">
      <c r="G62" s="4"/>
      <c r="H62" s="5"/>
    </row>
  </sheetData>
  <mergeCells count="2">
    <mergeCell ref="K2:V3"/>
    <mergeCell ref="K48:V57"/>
  </mergeCells>
  <hyperlinks>
    <hyperlink ref="A1" location="'Home page'!A1" display="Return to the menu" xr:uid="{47641C8E-9C6E-4F2E-858F-494B59E995A7}"/>
  </hyperlinks>
  <pageMargins left="0.7" right="0.7" top="0.75" bottom="0.75" header="0.3" footer="0.3"/>
  <pageSetup scale="4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3F59A7-7779-4AE3-91C9-858751337494}">
  <sheetPr>
    <pageSetUpPr fitToPage="1"/>
  </sheetPr>
  <dimension ref="A1:V121"/>
  <sheetViews>
    <sheetView topLeftCell="A25" zoomScale="85" zoomScaleNormal="85" workbookViewId="0">
      <selection activeCell="K48" sqref="K48:V57"/>
    </sheetView>
  </sheetViews>
  <sheetFormatPr defaultRowHeight="12.5" x14ac:dyDescent="0.25"/>
  <cols>
    <col min="1" max="1" width="16.26953125" customWidth="1"/>
    <col min="4" max="4" width="8.7265625" style="35"/>
    <col min="6" max="6" width="15.7265625" customWidth="1"/>
    <col min="9" max="9" width="8.7265625" style="35"/>
  </cols>
  <sheetData>
    <row r="1" spans="1:22" x14ac:dyDescent="0.25">
      <c r="A1" s="8" t="s">
        <v>61</v>
      </c>
    </row>
    <row r="2" spans="1:22" x14ac:dyDescent="0.25">
      <c r="K2" s="49" t="s">
        <v>83</v>
      </c>
      <c r="L2" s="49"/>
      <c r="M2" s="49"/>
      <c r="N2" s="49"/>
      <c r="O2" s="49"/>
      <c r="P2" s="49"/>
      <c r="Q2" s="49"/>
      <c r="R2" s="49"/>
      <c r="S2" s="49"/>
      <c r="T2" s="49"/>
      <c r="U2" s="49"/>
      <c r="V2" s="49"/>
    </row>
    <row r="3" spans="1:22" x14ac:dyDescent="0.25">
      <c r="K3" s="49"/>
      <c r="L3" s="49"/>
      <c r="M3" s="49"/>
      <c r="N3" s="49"/>
      <c r="O3" s="49"/>
      <c r="P3" s="49"/>
      <c r="Q3" s="49"/>
      <c r="R3" s="49"/>
      <c r="S3" s="49"/>
      <c r="T3" s="49"/>
      <c r="U3" s="49"/>
      <c r="V3" s="49"/>
    </row>
    <row r="4" spans="1:22" x14ac:dyDescent="0.25">
      <c r="A4" t="s">
        <v>77</v>
      </c>
      <c r="B4" s="2"/>
      <c r="E4" s="26"/>
      <c r="F4" t="s">
        <v>78</v>
      </c>
      <c r="H4" s="2"/>
      <c r="I4" s="39"/>
      <c r="K4" t="s">
        <v>70</v>
      </c>
    </row>
    <row r="5" spans="1:22" ht="13" thickBot="1" x14ac:dyDescent="0.3"/>
    <row r="6" spans="1:22" x14ac:dyDescent="0.25">
      <c r="A6" s="31" t="s">
        <v>81</v>
      </c>
      <c r="B6" s="32" t="s">
        <v>79</v>
      </c>
      <c r="C6" s="32" t="s">
        <v>80</v>
      </c>
      <c r="D6" s="35" t="s">
        <v>71</v>
      </c>
      <c r="F6" s="31" t="s">
        <v>81</v>
      </c>
      <c r="G6" s="32" t="s">
        <v>79</v>
      </c>
      <c r="H6" s="32" t="s">
        <v>80</v>
      </c>
      <c r="I6" s="35" t="s">
        <v>71</v>
      </c>
      <c r="K6" s="27"/>
      <c r="L6" s="27"/>
      <c r="M6" s="27"/>
      <c r="N6" s="27"/>
      <c r="O6" s="27"/>
      <c r="P6" s="27"/>
      <c r="Q6" s="27"/>
      <c r="R6" s="27"/>
      <c r="S6" s="27"/>
      <c r="T6" s="27"/>
      <c r="U6" s="27"/>
      <c r="V6" s="3"/>
    </row>
    <row r="7" spans="1:22" x14ac:dyDescent="0.25">
      <c r="A7" t="s">
        <v>33</v>
      </c>
      <c r="B7" s="4">
        <v>38.996428718502493</v>
      </c>
      <c r="C7" s="4">
        <v>31.907682097543489</v>
      </c>
      <c r="D7" s="35">
        <v>0.99019607843137258</v>
      </c>
      <c r="F7" t="s">
        <v>46</v>
      </c>
      <c r="G7" s="4">
        <v>165.68070004229972</v>
      </c>
      <c r="H7" s="4">
        <v>141.97562522389387</v>
      </c>
      <c r="I7" s="35">
        <v>0.99019607843137258</v>
      </c>
      <c r="J7" t="s">
        <v>1</v>
      </c>
      <c r="K7" s="27"/>
      <c r="L7" s="27"/>
      <c r="M7" s="27"/>
      <c r="N7" s="27"/>
      <c r="O7" s="27"/>
      <c r="P7" s="27"/>
      <c r="Q7" s="27"/>
      <c r="R7" s="27"/>
      <c r="S7" s="27"/>
      <c r="T7" s="27"/>
      <c r="U7" s="27"/>
      <c r="V7" s="3"/>
    </row>
    <row r="8" spans="1:22" x14ac:dyDescent="0.25">
      <c r="A8" t="s">
        <v>14</v>
      </c>
      <c r="B8" s="4">
        <v>35.48858644607234</v>
      </c>
      <c r="C8" s="4">
        <v>28.991878970071117</v>
      </c>
      <c r="D8" s="35">
        <v>0.97058823529411764</v>
      </c>
      <c r="F8" t="s">
        <v>35</v>
      </c>
      <c r="G8" s="4">
        <v>47.852107450294213</v>
      </c>
      <c r="H8" s="4">
        <v>32.548751585431468</v>
      </c>
      <c r="I8" s="35">
        <v>0.97058823529411764</v>
      </c>
      <c r="J8" t="s">
        <v>1</v>
      </c>
      <c r="K8" s="27"/>
      <c r="L8" s="28" t="s">
        <v>72</v>
      </c>
      <c r="M8" s="28"/>
      <c r="N8" s="28"/>
      <c r="O8" s="28"/>
      <c r="P8" s="28"/>
      <c r="Q8" s="3"/>
      <c r="R8" s="28" t="s">
        <v>73</v>
      </c>
      <c r="S8" s="28"/>
      <c r="T8" s="28"/>
      <c r="U8" s="28"/>
      <c r="V8" s="3"/>
    </row>
    <row r="9" spans="1:22" x14ac:dyDescent="0.25">
      <c r="A9" t="s">
        <v>25</v>
      </c>
      <c r="B9" s="4">
        <v>29.800078433335838</v>
      </c>
      <c r="C9" s="4">
        <v>18.479655083319678</v>
      </c>
      <c r="D9" s="35">
        <v>0.9509803921568627</v>
      </c>
      <c r="F9" t="s">
        <v>53</v>
      </c>
      <c r="G9" s="4">
        <v>41.977176077061493</v>
      </c>
      <c r="H9" s="4">
        <v>30.779614684463397</v>
      </c>
      <c r="I9" s="35">
        <v>0.9509803921568627</v>
      </c>
      <c r="J9" t="s">
        <v>1</v>
      </c>
      <c r="K9" s="27"/>
      <c r="L9" s="27"/>
      <c r="M9" s="27"/>
      <c r="N9" s="27"/>
      <c r="O9" s="27"/>
      <c r="P9" s="27"/>
      <c r="Q9" s="27"/>
      <c r="R9" s="27"/>
      <c r="S9" s="27"/>
      <c r="T9" s="27"/>
      <c r="U9" s="27"/>
      <c r="V9" s="3"/>
    </row>
    <row r="10" spans="1:22" x14ac:dyDescent="0.25">
      <c r="A10" t="s">
        <v>74</v>
      </c>
      <c r="B10" s="4">
        <v>26.922450176805107</v>
      </c>
      <c r="C10" s="4">
        <v>9.0722928221522281</v>
      </c>
      <c r="D10" s="35">
        <v>0.93137254901960786</v>
      </c>
      <c r="F10" t="s">
        <v>38</v>
      </c>
      <c r="G10" s="4">
        <v>33.393730948099574</v>
      </c>
      <c r="H10" s="4">
        <v>28.541172624136625</v>
      </c>
      <c r="I10" s="35">
        <v>0.93137254901960786</v>
      </c>
      <c r="J10" t="s">
        <v>1</v>
      </c>
      <c r="K10" s="27"/>
      <c r="L10" s="27"/>
      <c r="M10" s="27"/>
      <c r="N10" s="27"/>
      <c r="O10" s="27"/>
      <c r="P10" s="27"/>
      <c r="Q10" s="27"/>
      <c r="R10" s="27"/>
      <c r="S10" s="27"/>
      <c r="T10" s="27"/>
      <c r="U10" s="27"/>
      <c r="V10" s="3"/>
    </row>
    <row r="11" spans="1:22" x14ac:dyDescent="0.25">
      <c r="A11" t="s">
        <v>47</v>
      </c>
      <c r="B11" s="4">
        <v>17.534891552009999</v>
      </c>
      <c r="C11" s="4">
        <v>8.5313862372183635</v>
      </c>
      <c r="D11" s="35">
        <v>0.91176470588235292</v>
      </c>
      <c r="F11" t="s">
        <v>29</v>
      </c>
      <c r="G11" s="4">
        <v>31.972748860141444</v>
      </c>
      <c r="H11" s="4">
        <v>24.755525785712141</v>
      </c>
      <c r="I11" s="35">
        <v>0.91176470588235292</v>
      </c>
      <c r="J11" t="s">
        <v>1</v>
      </c>
      <c r="K11" s="27"/>
      <c r="L11" s="27"/>
      <c r="M11" s="27"/>
      <c r="N11" s="27"/>
      <c r="O11" s="27"/>
      <c r="P11" s="27"/>
      <c r="Q11" s="27"/>
      <c r="R11" s="27"/>
      <c r="S11" s="27"/>
      <c r="T11" s="27"/>
      <c r="U11" s="27"/>
      <c r="V11" s="3"/>
    </row>
    <row r="12" spans="1:22" ht="13" x14ac:dyDescent="0.3">
      <c r="A12" t="s">
        <v>38</v>
      </c>
      <c r="B12" s="4">
        <v>12.199374052179119</v>
      </c>
      <c r="C12" s="4">
        <v>8.117817875358746</v>
      </c>
      <c r="D12" s="35">
        <v>0.89215686274509809</v>
      </c>
      <c r="F12" t="s">
        <v>10</v>
      </c>
      <c r="G12" s="4">
        <v>35.854109612603501</v>
      </c>
      <c r="H12" s="4">
        <v>20.094718084006292</v>
      </c>
      <c r="I12" s="35">
        <v>0.89215686274509809</v>
      </c>
      <c r="J12" t="s">
        <v>1</v>
      </c>
      <c r="K12" s="29"/>
      <c r="L12" s="29"/>
      <c r="M12" s="29"/>
      <c r="N12" s="29"/>
      <c r="O12" s="29"/>
      <c r="P12" s="29"/>
      <c r="Q12" s="29"/>
      <c r="R12" s="29"/>
      <c r="S12" s="29"/>
      <c r="T12" s="29"/>
      <c r="U12" s="27"/>
      <c r="V12" s="3"/>
    </row>
    <row r="13" spans="1:22" ht="13" x14ac:dyDescent="0.3">
      <c r="A13" t="s">
        <v>52</v>
      </c>
      <c r="B13" s="4">
        <v>20.98617855808741</v>
      </c>
      <c r="C13" s="4">
        <v>6.975259601438788</v>
      </c>
      <c r="D13" s="35">
        <v>0.87254901960784315</v>
      </c>
      <c r="F13" t="s">
        <v>27</v>
      </c>
      <c r="G13" s="4">
        <v>23.271476715903649</v>
      </c>
      <c r="H13" s="4">
        <v>13.90369610191442</v>
      </c>
      <c r="I13" s="35">
        <v>0.87254901960784315</v>
      </c>
      <c r="J13" t="s">
        <v>1</v>
      </c>
      <c r="K13" s="29"/>
      <c r="L13" s="29"/>
      <c r="M13" s="29"/>
      <c r="N13" s="29"/>
      <c r="O13" s="29"/>
      <c r="P13" s="29"/>
      <c r="Q13" s="29"/>
      <c r="R13" s="29"/>
      <c r="S13" s="29"/>
      <c r="T13" s="29"/>
      <c r="U13" s="27"/>
      <c r="V13" s="3"/>
    </row>
    <row r="14" spans="1:22" ht="13" x14ac:dyDescent="0.3">
      <c r="A14" t="s">
        <v>6</v>
      </c>
      <c r="B14" s="4">
        <v>8.3208057726999396</v>
      </c>
      <c r="C14" s="4">
        <v>5.3291298750328897</v>
      </c>
      <c r="D14" s="35">
        <v>0.8529411764705882</v>
      </c>
      <c r="F14" t="s">
        <v>33</v>
      </c>
      <c r="G14" s="4">
        <v>19.622956262602528</v>
      </c>
      <c r="H14" s="4">
        <v>13.522246806872683</v>
      </c>
      <c r="I14" s="35">
        <v>0.8529411764705882</v>
      </c>
      <c r="J14" t="s">
        <v>1</v>
      </c>
      <c r="K14" s="29"/>
      <c r="L14" s="29"/>
      <c r="M14" s="29"/>
      <c r="N14" s="29"/>
      <c r="O14" s="29"/>
      <c r="P14" s="29"/>
      <c r="Q14" s="29"/>
      <c r="R14" s="29"/>
      <c r="S14" s="29"/>
      <c r="T14" s="29"/>
      <c r="U14" s="27"/>
      <c r="V14" s="3"/>
    </row>
    <row r="15" spans="1:22" ht="13" x14ac:dyDescent="0.3">
      <c r="A15" t="s">
        <v>18</v>
      </c>
      <c r="B15" s="4">
        <v>14.924222964294888</v>
      </c>
      <c r="C15" s="4">
        <v>5.2949601639281862</v>
      </c>
      <c r="D15" s="35">
        <v>0.83333333333333337</v>
      </c>
      <c r="F15" t="s">
        <v>14</v>
      </c>
      <c r="G15" s="4">
        <v>19.015287421518657</v>
      </c>
      <c r="H15" s="4">
        <v>13.30847825159962</v>
      </c>
      <c r="I15" s="35">
        <v>0.83333333333333337</v>
      </c>
      <c r="J15" t="s">
        <v>1</v>
      </c>
      <c r="K15" s="29"/>
      <c r="L15" s="29"/>
      <c r="M15" s="29"/>
      <c r="N15" s="29"/>
      <c r="O15" s="29"/>
      <c r="P15" s="29"/>
      <c r="Q15" s="29"/>
      <c r="R15" s="29"/>
      <c r="S15" s="29"/>
      <c r="T15" s="29"/>
      <c r="U15" s="27"/>
      <c r="V15" s="3"/>
    </row>
    <row r="16" spans="1:22" ht="13" x14ac:dyDescent="0.3">
      <c r="A16" t="s">
        <v>35</v>
      </c>
      <c r="B16" s="4">
        <v>17.16635706991423</v>
      </c>
      <c r="C16" s="4">
        <v>5.0391139176090283</v>
      </c>
      <c r="D16" s="35">
        <v>0.81372549019607843</v>
      </c>
      <c r="F16" t="s">
        <v>7</v>
      </c>
      <c r="G16" s="4">
        <v>30.536698604433738</v>
      </c>
      <c r="H16" s="4">
        <v>13.139859549331035</v>
      </c>
      <c r="I16" s="35">
        <v>0.81372549019607843</v>
      </c>
      <c r="J16" t="s">
        <v>1</v>
      </c>
      <c r="K16" s="29"/>
      <c r="L16" s="29"/>
      <c r="M16" s="29"/>
      <c r="N16" s="29"/>
      <c r="O16" s="29"/>
      <c r="P16" s="29"/>
      <c r="Q16" s="29"/>
      <c r="R16" s="29"/>
      <c r="S16" s="29"/>
      <c r="T16" s="29"/>
      <c r="U16" s="27"/>
      <c r="V16" s="3"/>
    </row>
    <row r="17" spans="1:22" ht="13" x14ac:dyDescent="0.3">
      <c r="A17" t="s">
        <v>36</v>
      </c>
      <c r="B17" s="4">
        <v>10.94789075277267</v>
      </c>
      <c r="C17" s="4">
        <v>4.7792232764469311</v>
      </c>
      <c r="D17" s="35">
        <v>0.79411764705882348</v>
      </c>
      <c r="F17" t="s">
        <v>8</v>
      </c>
      <c r="G17" s="4">
        <v>27.068497729138642</v>
      </c>
      <c r="H17" s="4">
        <v>12.659784957651254</v>
      </c>
      <c r="I17" s="35">
        <v>0.79411764705882348</v>
      </c>
      <c r="J17" t="s">
        <v>1</v>
      </c>
      <c r="K17" s="29"/>
      <c r="L17" s="29"/>
      <c r="M17" s="29"/>
      <c r="N17" s="29"/>
      <c r="O17" s="29"/>
      <c r="P17" s="29"/>
      <c r="Q17" s="29"/>
      <c r="R17" s="29"/>
      <c r="S17" s="29"/>
      <c r="T17" s="29"/>
      <c r="U17" s="27"/>
      <c r="V17" s="3"/>
    </row>
    <row r="18" spans="1:22" ht="13" x14ac:dyDescent="0.3">
      <c r="A18" t="s">
        <v>9</v>
      </c>
      <c r="B18" s="4">
        <v>19.789910763888788</v>
      </c>
      <c r="C18" s="4">
        <v>3.4825224774216679</v>
      </c>
      <c r="D18" s="35">
        <v>0.77450980392156865</v>
      </c>
      <c r="F18" t="s">
        <v>36</v>
      </c>
      <c r="G18" s="4">
        <v>17.381891165996716</v>
      </c>
      <c r="H18" s="4">
        <v>10.855495310857876</v>
      </c>
      <c r="I18" s="35">
        <v>0.77450980392156865</v>
      </c>
      <c r="J18" t="s">
        <v>1</v>
      </c>
      <c r="K18" s="29"/>
      <c r="L18" s="29"/>
      <c r="M18" s="29"/>
      <c r="N18" s="29"/>
      <c r="O18" s="29"/>
      <c r="P18" s="29"/>
      <c r="Q18" s="29"/>
      <c r="R18" s="29"/>
      <c r="S18" s="29"/>
      <c r="T18" s="29"/>
      <c r="U18" s="27"/>
      <c r="V18" s="3"/>
    </row>
    <row r="19" spans="1:22" ht="13" x14ac:dyDescent="0.3">
      <c r="A19" t="s">
        <v>5</v>
      </c>
      <c r="B19" s="4">
        <v>11.840018128257421</v>
      </c>
      <c r="C19" s="4">
        <v>1.3495435183566995</v>
      </c>
      <c r="D19" s="35">
        <v>0.75490196078431371</v>
      </c>
      <c r="F19" t="s">
        <v>32</v>
      </c>
      <c r="G19" s="4">
        <v>14.285714285714286</v>
      </c>
      <c r="H19" s="4">
        <v>10.168027632352249</v>
      </c>
      <c r="I19" s="35">
        <v>0.75490196078431371</v>
      </c>
      <c r="J19" t="s">
        <v>1</v>
      </c>
      <c r="K19" s="29"/>
      <c r="L19" s="29"/>
      <c r="M19" s="29"/>
      <c r="N19" s="29"/>
      <c r="O19" s="29"/>
      <c r="P19" s="29"/>
      <c r="Q19" s="29"/>
      <c r="R19" s="29"/>
      <c r="S19" s="29"/>
      <c r="T19" s="29"/>
      <c r="U19" s="27"/>
      <c r="V19" s="3"/>
    </row>
    <row r="20" spans="1:22" ht="13" x14ac:dyDescent="0.3">
      <c r="A20" t="s">
        <v>20</v>
      </c>
      <c r="B20" s="4">
        <v>22.909046574006325</v>
      </c>
      <c r="C20" s="4">
        <v>0.96234766523140003</v>
      </c>
      <c r="D20" s="35">
        <v>0.73529411764705888</v>
      </c>
      <c r="F20" t="s">
        <v>43</v>
      </c>
      <c r="G20" s="4">
        <v>15.12195374400323</v>
      </c>
      <c r="H20" s="4">
        <v>8.1420329307088082</v>
      </c>
      <c r="I20" s="35">
        <v>0.73529411764705888</v>
      </c>
      <c r="J20" t="s">
        <v>1</v>
      </c>
      <c r="K20" s="29"/>
      <c r="L20" s="29"/>
      <c r="M20" s="29"/>
      <c r="N20" s="29"/>
      <c r="O20" s="29"/>
      <c r="P20" s="29"/>
      <c r="Q20" s="29"/>
      <c r="R20" s="29"/>
      <c r="S20" s="29"/>
      <c r="T20" s="29"/>
      <c r="U20" s="27"/>
      <c r="V20" s="3"/>
    </row>
    <row r="21" spans="1:22" ht="13" x14ac:dyDescent="0.3">
      <c r="A21" t="s">
        <v>2</v>
      </c>
      <c r="B21" s="4">
        <v>21.367627907377436</v>
      </c>
      <c r="C21" s="4">
        <v>0.44545187396218822</v>
      </c>
      <c r="D21" s="35">
        <v>0.71568627450980393</v>
      </c>
      <c r="F21" t="s">
        <v>5</v>
      </c>
      <c r="G21" s="4">
        <v>18.011465731154274</v>
      </c>
      <c r="H21" s="4">
        <v>6.9421159076401562</v>
      </c>
      <c r="I21" s="35">
        <v>0.71568627450980393</v>
      </c>
      <c r="J21" t="s">
        <v>1</v>
      </c>
      <c r="K21" s="29"/>
      <c r="L21" s="29"/>
      <c r="M21" s="29"/>
      <c r="N21" s="29"/>
      <c r="O21" s="29"/>
      <c r="P21" s="29"/>
      <c r="Q21" s="29"/>
      <c r="R21" s="29"/>
      <c r="S21" s="29"/>
      <c r="T21" s="29"/>
      <c r="U21" s="27"/>
      <c r="V21" s="3"/>
    </row>
    <row r="22" spans="1:22" ht="13" x14ac:dyDescent="0.3">
      <c r="A22" t="s">
        <v>11</v>
      </c>
      <c r="B22" s="4">
        <v>6.3085117490694236</v>
      </c>
      <c r="C22" s="4">
        <v>-1.6740178433960473</v>
      </c>
      <c r="D22" s="35">
        <v>0.69607843137254899</v>
      </c>
      <c r="F22" t="s">
        <v>0</v>
      </c>
      <c r="G22" s="4">
        <v>15.266745813889603</v>
      </c>
      <c r="H22" s="4">
        <v>6.8949255904036777</v>
      </c>
      <c r="I22" s="35">
        <v>0.69607843137254899</v>
      </c>
      <c r="J22" t="s">
        <v>1</v>
      </c>
      <c r="K22" s="29"/>
      <c r="L22" s="29"/>
      <c r="M22" s="29"/>
      <c r="N22" s="29"/>
      <c r="O22" s="29"/>
      <c r="P22" s="29"/>
      <c r="Q22" s="29"/>
      <c r="R22" s="29"/>
      <c r="S22" s="29"/>
      <c r="T22" s="29"/>
      <c r="U22" s="27"/>
      <c r="V22" s="3"/>
    </row>
    <row r="23" spans="1:22" ht="13" x14ac:dyDescent="0.3">
      <c r="A23" t="s">
        <v>15</v>
      </c>
      <c r="B23" s="4">
        <v>3.433955599090436</v>
      </c>
      <c r="C23" s="4">
        <v>-4.8657492073939661</v>
      </c>
      <c r="D23" s="35">
        <v>0.67647058823529416</v>
      </c>
      <c r="F23" t="s">
        <v>13</v>
      </c>
      <c r="G23" s="4">
        <v>17.697235065057114</v>
      </c>
      <c r="H23" s="4">
        <v>6.7488821891191098</v>
      </c>
      <c r="I23" s="35">
        <v>0.67647058823529416</v>
      </c>
      <c r="J23" t="s">
        <v>1</v>
      </c>
      <c r="K23" s="29"/>
      <c r="L23" s="29"/>
      <c r="M23" s="29"/>
      <c r="N23" s="29"/>
      <c r="O23" s="29"/>
      <c r="P23" s="29"/>
      <c r="Q23" s="29"/>
      <c r="R23" s="29"/>
      <c r="S23" s="29"/>
      <c r="T23" s="29"/>
      <c r="U23" s="27"/>
      <c r="V23" s="3"/>
    </row>
    <row r="24" spans="1:22" ht="13" x14ac:dyDescent="0.3">
      <c r="A24" t="s">
        <v>16</v>
      </c>
      <c r="B24" s="4">
        <v>-3.0327745658413297</v>
      </c>
      <c r="C24" s="4">
        <v>-4.8939497181284981</v>
      </c>
      <c r="D24" s="35">
        <v>0.65686274509803921</v>
      </c>
      <c r="F24" t="s">
        <v>47</v>
      </c>
      <c r="G24" s="4">
        <v>15.493076775087193</v>
      </c>
      <c r="H24" s="4">
        <v>6.6459802505117738</v>
      </c>
      <c r="I24" s="35">
        <v>0.65686274509803921</v>
      </c>
      <c r="J24" t="s">
        <v>1</v>
      </c>
      <c r="K24" s="29"/>
      <c r="L24" s="29"/>
      <c r="M24" s="29"/>
      <c r="N24" s="29"/>
      <c r="O24" s="29"/>
      <c r="P24" s="29"/>
      <c r="Q24" s="29"/>
      <c r="R24" s="29"/>
      <c r="S24" s="29"/>
      <c r="T24" s="29"/>
      <c r="U24" s="27"/>
      <c r="V24" s="3"/>
    </row>
    <row r="25" spans="1:22" ht="13" x14ac:dyDescent="0.3">
      <c r="A25" t="s">
        <v>22</v>
      </c>
      <c r="B25" s="4">
        <v>1.5079238802798365</v>
      </c>
      <c r="C25" s="4">
        <v>-5.3310042744626029</v>
      </c>
      <c r="D25" s="35">
        <v>0.63725490196078427</v>
      </c>
      <c r="F25" t="s">
        <v>12</v>
      </c>
      <c r="G25" s="4">
        <v>14.350783679492443</v>
      </c>
      <c r="H25" s="4">
        <v>6.0010221186384882</v>
      </c>
      <c r="I25" s="35">
        <v>0.63725490196078427</v>
      </c>
      <c r="J25" t="s">
        <v>1</v>
      </c>
      <c r="K25" s="29"/>
      <c r="L25" s="29"/>
      <c r="M25" s="29"/>
      <c r="N25" s="29"/>
      <c r="O25" s="29"/>
      <c r="P25" s="29"/>
      <c r="Q25" s="29"/>
      <c r="R25" s="29"/>
      <c r="S25" s="29"/>
      <c r="T25" s="29"/>
      <c r="U25" s="27"/>
      <c r="V25" s="3"/>
    </row>
    <row r="26" spans="1:22" ht="13" x14ac:dyDescent="0.3">
      <c r="A26" t="s">
        <v>0</v>
      </c>
      <c r="B26" s="4">
        <v>1.6510897539238756</v>
      </c>
      <c r="C26" s="4">
        <v>-5.7318257863076543</v>
      </c>
      <c r="D26" s="35">
        <v>0.61764705882352944</v>
      </c>
      <c r="F26" t="s">
        <v>41</v>
      </c>
      <c r="G26" s="4">
        <v>15.684622516074192</v>
      </c>
      <c r="H26" s="4">
        <v>5.8980542904526034</v>
      </c>
      <c r="I26" s="35">
        <v>0.61764705882352944</v>
      </c>
      <c r="J26" t="s">
        <v>1</v>
      </c>
      <c r="K26" s="29"/>
      <c r="L26" s="29"/>
      <c r="M26" s="29"/>
      <c r="N26" s="29"/>
      <c r="O26" s="29"/>
      <c r="P26" s="29"/>
      <c r="Q26" s="29"/>
      <c r="R26" s="29"/>
      <c r="S26" s="29"/>
      <c r="T26" s="29"/>
      <c r="U26" s="27"/>
      <c r="V26" s="3"/>
    </row>
    <row r="27" spans="1:22" ht="13" x14ac:dyDescent="0.3">
      <c r="A27" t="s">
        <v>42</v>
      </c>
      <c r="B27" s="4">
        <v>0.14266043027850323</v>
      </c>
      <c r="C27" s="4">
        <v>-6.6903476251246596</v>
      </c>
      <c r="D27" s="35">
        <v>0.59803921568627449</v>
      </c>
      <c r="F27" t="s">
        <v>75</v>
      </c>
      <c r="G27" s="4">
        <v>16.145265139993707</v>
      </c>
      <c r="H27" s="4">
        <v>5.7914631816829321</v>
      </c>
      <c r="I27" s="35">
        <v>0.59803921568627449</v>
      </c>
      <c r="J27" t="s">
        <v>1</v>
      </c>
      <c r="K27" s="29"/>
      <c r="L27" s="29"/>
      <c r="M27" s="29"/>
      <c r="N27" s="29"/>
      <c r="O27" s="29"/>
      <c r="P27" s="29"/>
      <c r="Q27" s="29"/>
      <c r="R27" s="29"/>
      <c r="S27" s="29"/>
      <c r="T27" s="29"/>
      <c r="U27" s="27"/>
      <c r="V27" s="3"/>
    </row>
    <row r="28" spans="1:22" ht="13" x14ac:dyDescent="0.3">
      <c r="A28" t="s">
        <v>48</v>
      </c>
      <c r="B28" s="4">
        <v>8.8744428292175446</v>
      </c>
      <c r="C28" s="4">
        <v>-6.8509432158038059</v>
      </c>
      <c r="D28" s="35">
        <v>0.57843137254901966</v>
      </c>
      <c r="F28" t="s">
        <v>23</v>
      </c>
      <c r="G28" s="4">
        <v>13.110439200594797</v>
      </c>
      <c r="H28" s="4">
        <v>5.4945243417018119</v>
      </c>
      <c r="I28" s="35">
        <v>0.57843137254901966</v>
      </c>
      <c r="J28" t="s">
        <v>1</v>
      </c>
      <c r="K28" s="29"/>
      <c r="L28" s="29"/>
      <c r="M28" s="29"/>
      <c r="N28" s="29"/>
      <c r="O28" s="29"/>
      <c r="P28" s="29"/>
      <c r="Q28" s="29"/>
      <c r="R28" s="29"/>
      <c r="S28" s="29"/>
      <c r="T28" s="29"/>
      <c r="U28" s="27"/>
      <c r="V28" s="3"/>
    </row>
    <row r="29" spans="1:22" ht="13" x14ac:dyDescent="0.3">
      <c r="A29" t="s">
        <v>4</v>
      </c>
      <c r="B29" s="4">
        <v>2.3013747525205752</v>
      </c>
      <c r="C29" s="4">
        <v>-7.1269173220011357</v>
      </c>
      <c r="D29" s="35">
        <v>0.55882352941176472</v>
      </c>
      <c r="F29" t="s">
        <v>22</v>
      </c>
      <c r="G29" s="4">
        <v>12.851755502115966</v>
      </c>
      <c r="H29" s="4">
        <v>5.2485554905997489</v>
      </c>
      <c r="I29" s="35">
        <v>0.55882352941176472</v>
      </c>
      <c r="J29" t="s">
        <v>1</v>
      </c>
      <c r="K29" s="29"/>
      <c r="L29" s="29"/>
      <c r="M29" s="29"/>
      <c r="N29" s="29"/>
      <c r="O29" s="29"/>
      <c r="P29" s="29"/>
      <c r="Q29" s="29"/>
      <c r="R29" s="29"/>
      <c r="S29" s="29"/>
      <c r="T29" s="29"/>
      <c r="U29" s="27"/>
      <c r="V29" s="3"/>
    </row>
    <row r="30" spans="1:22" x14ac:dyDescent="0.25">
      <c r="A30" t="s">
        <v>43</v>
      </c>
      <c r="B30" s="4">
        <v>-2.4541073409325795</v>
      </c>
      <c r="C30" s="4">
        <v>-8.3683798517730565</v>
      </c>
      <c r="D30" s="35">
        <v>0.53921568627450978</v>
      </c>
      <c r="F30" t="s">
        <v>30</v>
      </c>
      <c r="G30" s="4">
        <v>12.092864522683479</v>
      </c>
      <c r="H30" s="4">
        <v>3.9658260838008053</v>
      </c>
      <c r="I30" s="35">
        <v>0.53921568627450978</v>
      </c>
      <c r="J30" t="s">
        <v>1</v>
      </c>
      <c r="K30" s="3"/>
      <c r="L30" s="3"/>
      <c r="M30" s="3"/>
      <c r="N30" s="3"/>
      <c r="O30" s="3"/>
      <c r="P30" s="3"/>
      <c r="Q30" s="3"/>
      <c r="R30" s="3"/>
      <c r="S30" s="3"/>
      <c r="T30" s="3"/>
      <c r="U30" s="3"/>
      <c r="V30" s="3"/>
    </row>
    <row r="31" spans="1:22" x14ac:dyDescent="0.25">
      <c r="A31" t="s">
        <v>75</v>
      </c>
      <c r="B31" s="4">
        <v>-6.7132653967575631E-2</v>
      </c>
      <c r="C31" s="4">
        <v>-9.0824686790298532</v>
      </c>
      <c r="D31" s="35">
        <v>0.51960784313725494</v>
      </c>
      <c r="F31" t="s">
        <v>25</v>
      </c>
      <c r="G31" s="4">
        <v>13.531135397457346</v>
      </c>
      <c r="H31" s="4">
        <v>3.6295965723687207</v>
      </c>
      <c r="I31" s="35">
        <v>0.51960784313725494</v>
      </c>
      <c r="J31" t="s">
        <v>1</v>
      </c>
      <c r="K31" s="3"/>
      <c r="L31" s="3"/>
      <c r="M31" s="3"/>
      <c r="N31" s="3"/>
      <c r="O31" s="3"/>
      <c r="P31" s="3"/>
      <c r="Q31" s="3"/>
      <c r="R31" s="3"/>
      <c r="S31" s="3"/>
      <c r="T31" s="3"/>
      <c r="U31" s="3"/>
      <c r="V31" s="3"/>
    </row>
    <row r="32" spans="1:22" x14ac:dyDescent="0.25">
      <c r="A32" t="s">
        <v>28</v>
      </c>
      <c r="B32" s="4">
        <v>1.4675828839954528</v>
      </c>
      <c r="C32" s="4">
        <v>-9.1055097862696286</v>
      </c>
      <c r="D32" s="35">
        <v>0.5</v>
      </c>
      <c r="F32" t="s">
        <v>6</v>
      </c>
      <c r="G32" s="4">
        <v>6.2151352489211664</v>
      </c>
      <c r="H32" s="4">
        <v>3.2816151571445795</v>
      </c>
      <c r="I32" s="35">
        <v>0.5</v>
      </c>
      <c r="J32" t="s">
        <v>1</v>
      </c>
      <c r="K32" s="3"/>
      <c r="L32" s="3"/>
      <c r="M32" s="3"/>
      <c r="N32" s="3"/>
      <c r="O32" s="3"/>
      <c r="P32" s="3"/>
      <c r="Q32" s="3"/>
      <c r="R32" s="3"/>
      <c r="S32" s="3"/>
      <c r="T32" s="3"/>
      <c r="U32" s="3"/>
      <c r="V32" s="3"/>
    </row>
    <row r="33" spans="1:22" x14ac:dyDescent="0.25">
      <c r="A33" t="s">
        <v>23</v>
      </c>
      <c r="B33" s="4">
        <v>-2.699648814393778</v>
      </c>
      <c r="C33" s="4">
        <v>-9.251044031379795</v>
      </c>
      <c r="D33" s="35">
        <v>0.48039215686274511</v>
      </c>
      <c r="F33" t="s">
        <v>18</v>
      </c>
      <c r="G33" s="4">
        <v>11.142061281337048</v>
      </c>
      <c r="H33" s="4">
        <v>1.8296979810000114</v>
      </c>
      <c r="I33" s="35">
        <v>0.48039215686274511</v>
      </c>
      <c r="J33" t="s">
        <v>1</v>
      </c>
      <c r="K33" s="3"/>
      <c r="L33" s="3"/>
      <c r="M33" s="3"/>
      <c r="N33" s="3"/>
      <c r="O33" s="3"/>
      <c r="P33" s="3"/>
      <c r="Q33" s="3"/>
      <c r="R33" s="3"/>
      <c r="S33" s="3"/>
      <c r="T33" s="3"/>
      <c r="U33" s="3"/>
      <c r="V33" s="3"/>
    </row>
    <row r="34" spans="1:22" x14ac:dyDescent="0.25">
      <c r="A34" t="s">
        <v>27</v>
      </c>
      <c r="B34" s="4">
        <v>-2.6831915714014754</v>
      </c>
      <c r="C34" s="4">
        <v>-10.078596702417586</v>
      </c>
      <c r="D34" s="35">
        <v>0.46078431372549017</v>
      </c>
      <c r="F34" t="s">
        <v>20</v>
      </c>
      <c r="G34" s="4">
        <v>22.70320321768569</v>
      </c>
      <c r="H34" s="4">
        <v>0.79325979835165317</v>
      </c>
      <c r="I34" s="35">
        <v>0.46078431372549017</v>
      </c>
      <c r="J34" t="s">
        <v>1</v>
      </c>
      <c r="K34" s="3"/>
      <c r="L34" s="3"/>
      <c r="M34" s="3"/>
      <c r="N34" s="3"/>
      <c r="O34" s="3"/>
      <c r="P34" s="3"/>
      <c r="Q34" s="3"/>
      <c r="R34" s="3"/>
      <c r="S34" s="3"/>
      <c r="T34" s="3"/>
      <c r="U34" s="3"/>
      <c r="V34" s="3"/>
    </row>
    <row r="35" spans="1:22" x14ac:dyDescent="0.25">
      <c r="A35" t="s">
        <v>7</v>
      </c>
      <c r="B35" s="4">
        <v>3.6757838451953808</v>
      </c>
      <c r="C35" s="4">
        <v>-10.141257222558576</v>
      </c>
      <c r="D35" s="35">
        <v>0.44117647058823528</v>
      </c>
      <c r="F35" t="s">
        <v>34</v>
      </c>
      <c r="G35" s="4">
        <v>6.248644126209804</v>
      </c>
      <c r="H35" s="4">
        <v>0.51174520770340681</v>
      </c>
      <c r="I35" s="35">
        <v>0.44117647058823528</v>
      </c>
      <c r="J35" t="s">
        <v>1</v>
      </c>
      <c r="K35" s="3"/>
      <c r="L35" s="3"/>
      <c r="M35" s="3"/>
      <c r="N35" s="3"/>
      <c r="O35" s="3"/>
      <c r="P35" s="3"/>
      <c r="Q35" s="3"/>
      <c r="R35" s="3"/>
      <c r="S35" s="3"/>
      <c r="T35" s="3"/>
      <c r="U35" s="3"/>
      <c r="V35" s="3"/>
    </row>
    <row r="36" spans="1:22" x14ac:dyDescent="0.25">
      <c r="A36" t="s">
        <v>17</v>
      </c>
      <c r="B36" s="4">
        <v>4.9645390070921982</v>
      </c>
      <c r="C36" s="4">
        <v>-10.763290597966202</v>
      </c>
      <c r="D36" s="35">
        <v>0.42156862745098039</v>
      </c>
      <c r="F36" t="s">
        <v>37</v>
      </c>
      <c r="G36" s="4">
        <v>3.3424522561659296</v>
      </c>
      <c r="H36" s="4">
        <v>0.21293439543981219</v>
      </c>
      <c r="I36" s="35">
        <v>0.42156862745098039</v>
      </c>
      <c r="J36" t="s">
        <v>1</v>
      </c>
      <c r="K36" s="3"/>
      <c r="L36" s="3"/>
      <c r="M36" s="3"/>
      <c r="N36" s="3"/>
      <c r="O36" s="3"/>
      <c r="P36" s="3"/>
      <c r="Q36" s="3"/>
      <c r="R36" s="3"/>
      <c r="S36" s="3"/>
      <c r="T36" s="3"/>
      <c r="U36" s="3"/>
      <c r="V36" s="3"/>
    </row>
    <row r="37" spans="1:22" x14ac:dyDescent="0.25">
      <c r="A37" t="s">
        <v>30</v>
      </c>
      <c r="B37" s="4">
        <v>-4.1616987950276698</v>
      </c>
      <c r="C37" s="4">
        <v>-11.110237055038031</v>
      </c>
      <c r="D37" s="35">
        <v>0.40196078431372551</v>
      </c>
      <c r="F37" t="s">
        <v>2</v>
      </c>
      <c r="G37" s="4">
        <v>18.435826548744192</v>
      </c>
      <c r="H37" s="4">
        <v>-1.9809456535346159</v>
      </c>
      <c r="I37" s="35">
        <v>0.40196078431372551</v>
      </c>
      <c r="J37" t="s">
        <v>1</v>
      </c>
      <c r="K37" s="3"/>
      <c r="L37" s="3"/>
      <c r="M37" s="3"/>
      <c r="N37" s="3"/>
      <c r="O37" s="3"/>
      <c r="P37" s="3"/>
      <c r="Q37" s="3"/>
      <c r="R37" s="3"/>
      <c r="S37" s="3"/>
      <c r="T37" s="3"/>
      <c r="U37" s="3"/>
      <c r="V37" s="3"/>
    </row>
    <row r="38" spans="1:22" x14ac:dyDescent="0.25">
      <c r="A38" t="s">
        <v>49</v>
      </c>
      <c r="B38" s="4">
        <v>-5.4517145282225128</v>
      </c>
      <c r="C38" s="4">
        <v>-11.189103067050221</v>
      </c>
      <c r="D38" s="35">
        <v>0.38235294117647056</v>
      </c>
      <c r="F38" t="s">
        <v>52</v>
      </c>
      <c r="G38" s="4">
        <v>10.766932270916335</v>
      </c>
      <c r="H38" s="4">
        <v>-2.0605371939472095</v>
      </c>
      <c r="I38" s="35">
        <v>0.38235294117647056</v>
      </c>
      <c r="J38" t="s">
        <v>1</v>
      </c>
      <c r="K38" s="3"/>
      <c r="L38" s="3"/>
      <c r="M38" s="3"/>
      <c r="N38" s="3"/>
      <c r="O38" s="3"/>
      <c r="P38" s="3"/>
      <c r="Q38" s="3"/>
      <c r="R38" s="3"/>
      <c r="S38" s="3"/>
      <c r="T38" s="3"/>
      <c r="U38" s="3"/>
      <c r="V38" s="3"/>
    </row>
    <row r="39" spans="1:22" x14ac:dyDescent="0.25">
      <c r="A39" t="s">
        <v>24</v>
      </c>
      <c r="B39" s="4">
        <v>10.062419403272227</v>
      </c>
      <c r="C39" s="4">
        <v>-11.639274782864717</v>
      </c>
      <c r="D39" s="35">
        <v>0.36274509803921567</v>
      </c>
      <c r="F39" t="s">
        <v>17</v>
      </c>
      <c r="G39" s="4">
        <v>14.655172413793103</v>
      </c>
      <c r="H39" s="4">
        <v>-2.5246964459261445</v>
      </c>
      <c r="I39" s="35">
        <v>0.36274509803921567</v>
      </c>
      <c r="J39" t="s">
        <v>1</v>
      </c>
      <c r="K39" s="3"/>
      <c r="L39" s="3"/>
      <c r="M39" s="3"/>
      <c r="N39" s="3"/>
      <c r="O39" s="3"/>
      <c r="P39" s="3"/>
      <c r="Q39" s="3"/>
      <c r="R39" s="3"/>
      <c r="S39" s="3"/>
      <c r="T39" s="3"/>
      <c r="U39" s="3"/>
      <c r="V39" s="3"/>
    </row>
    <row r="40" spans="1:22" x14ac:dyDescent="0.25">
      <c r="A40" t="s">
        <v>41</v>
      </c>
      <c r="B40" s="4">
        <v>-5.8113452290423311</v>
      </c>
      <c r="C40" s="4">
        <v>-13.779419774709933</v>
      </c>
      <c r="D40" s="35">
        <v>0.34313725490196079</v>
      </c>
      <c r="F40" t="s">
        <v>39</v>
      </c>
      <c r="G40" s="4">
        <v>5.5607980330548994</v>
      </c>
      <c r="H40" s="4">
        <v>-3.6791568896948457</v>
      </c>
      <c r="I40" s="35">
        <v>0.34313725490196079</v>
      </c>
      <c r="J40" t="s">
        <v>1</v>
      </c>
      <c r="K40" s="3"/>
      <c r="L40" s="3"/>
      <c r="M40" s="3"/>
      <c r="N40" s="3"/>
      <c r="O40" s="3"/>
      <c r="P40" s="3"/>
      <c r="Q40" s="3"/>
      <c r="R40" s="3"/>
      <c r="S40" s="3"/>
      <c r="T40" s="3"/>
      <c r="U40" s="3"/>
      <c r="V40" s="3"/>
    </row>
    <row r="41" spans="1:22" x14ac:dyDescent="0.25">
      <c r="A41" t="s">
        <v>8</v>
      </c>
      <c r="B41" s="4">
        <v>-2.907550664461775</v>
      </c>
      <c r="C41" s="4">
        <v>-13.917181216150876</v>
      </c>
      <c r="D41" s="35">
        <v>0.3235294117647059</v>
      </c>
      <c r="F41" t="s">
        <v>51</v>
      </c>
      <c r="G41" s="4">
        <v>4.585382045616571</v>
      </c>
      <c r="H41" s="4">
        <v>-4.2576604159641711</v>
      </c>
      <c r="I41" s="35">
        <v>0.3235294117647059</v>
      </c>
      <c r="J41" t="s">
        <v>1</v>
      </c>
      <c r="K41" s="3"/>
      <c r="L41" s="3"/>
      <c r="M41" s="3"/>
      <c r="N41" s="3"/>
      <c r="O41" s="3"/>
      <c r="P41" s="3"/>
      <c r="Q41" s="3"/>
      <c r="R41" s="3"/>
      <c r="S41" s="3"/>
      <c r="T41" s="3"/>
      <c r="U41" s="3"/>
      <c r="V41" s="3"/>
    </row>
    <row r="42" spans="1:22" x14ac:dyDescent="0.25">
      <c r="A42" t="s">
        <v>21</v>
      </c>
      <c r="B42" s="4">
        <v>-0.31481235881679054</v>
      </c>
      <c r="C42" s="4">
        <v>-14.663879743094753</v>
      </c>
      <c r="D42" s="35">
        <v>0.30392156862745096</v>
      </c>
      <c r="F42" t="s">
        <v>76</v>
      </c>
      <c r="G42" s="4">
        <v>4.6074187250657843</v>
      </c>
      <c r="H42" s="4">
        <v>-4.5438465755982875</v>
      </c>
      <c r="I42" s="35">
        <v>0.30392156862745096</v>
      </c>
      <c r="J42" t="s">
        <v>1</v>
      </c>
      <c r="K42" s="3"/>
      <c r="L42" s="3"/>
      <c r="M42" s="3"/>
      <c r="N42" s="3"/>
      <c r="O42" s="3"/>
      <c r="P42" s="3"/>
      <c r="Q42" s="3"/>
      <c r="R42" s="3"/>
      <c r="S42" s="3"/>
      <c r="T42" s="3"/>
      <c r="U42" s="3"/>
      <c r="V42" s="3"/>
    </row>
    <row r="43" spans="1:22" x14ac:dyDescent="0.25">
      <c r="A43" t="s">
        <v>10</v>
      </c>
      <c r="B43" s="4">
        <v>-4.0020793284287537</v>
      </c>
      <c r="C43" s="4">
        <v>-15.138060581469581</v>
      </c>
      <c r="D43" s="35">
        <v>0.28431372549019607</v>
      </c>
      <c r="F43" t="s">
        <v>24</v>
      </c>
      <c r="G43" s="4">
        <v>18.853955686271465</v>
      </c>
      <c r="H43" s="4">
        <v>-4.5812205809826478</v>
      </c>
      <c r="I43" s="35">
        <v>0.28431372549019607</v>
      </c>
      <c r="J43" t="s">
        <v>1</v>
      </c>
      <c r="K43" s="3"/>
      <c r="L43" s="3"/>
      <c r="M43" s="3"/>
      <c r="N43" s="3"/>
      <c r="O43" s="3"/>
      <c r="P43" s="3"/>
      <c r="Q43" s="3"/>
      <c r="R43" s="3"/>
      <c r="S43" s="3"/>
      <c r="T43" s="3"/>
      <c r="U43" s="3"/>
      <c r="V43" s="3"/>
    </row>
    <row r="44" spans="1:22" x14ac:dyDescent="0.25">
      <c r="A44" t="s">
        <v>19</v>
      </c>
      <c r="B44" s="4">
        <v>-10.381724223498988</v>
      </c>
      <c r="C44" s="4">
        <v>-15.33522212249796</v>
      </c>
      <c r="D44" s="35">
        <v>0.26470588235294118</v>
      </c>
      <c r="F44" t="s">
        <v>48</v>
      </c>
      <c r="G44" s="4">
        <v>11.135722262799661</v>
      </c>
      <c r="H44" s="4">
        <v>-4.9162738766083454</v>
      </c>
      <c r="I44" s="35">
        <v>0.26470588235294118</v>
      </c>
      <c r="J44" t="s">
        <v>1</v>
      </c>
      <c r="K44" s="3"/>
      <c r="L44" s="3"/>
      <c r="M44" s="3"/>
      <c r="N44" s="3"/>
      <c r="O44" s="3"/>
      <c r="P44" s="3"/>
      <c r="Q44" s="3"/>
      <c r="R44" s="3"/>
      <c r="S44" s="3"/>
      <c r="T44" s="3"/>
      <c r="U44" s="3"/>
      <c r="V44" s="3"/>
    </row>
    <row r="45" spans="1:22" x14ac:dyDescent="0.25">
      <c r="A45" t="s">
        <v>34</v>
      </c>
      <c r="B45" s="4">
        <v>-11.395370135913575</v>
      </c>
      <c r="C45" s="4">
        <v>-16.179579943222954</v>
      </c>
      <c r="D45" s="35">
        <v>0.24509803921568626</v>
      </c>
      <c r="F45" t="s">
        <v>40</v>
      </c>
      <c r="G45" s="4">
        <v>3.8835251624512295</v>
      </c>
      <c r="H45" s="4">
        <v>-5.6500894885331725</v>
      </c>
      <c r="I45" s="35">
        <v>0.24509803921568626</v>
      </c>
      <c r="J45" t="s">
        <v>1</v>
      </c>
      <c r="K45" s="3"/>
      <c r="L45" s="3"/>
      <c r="M45" s="3"/>
      <c r="N45" s="3"/>
      <c r="O45" s="3"/>
      <c r="P45" s="3"/>
      <c r="Q45" s="3"/>
      <c r="R45" s="3"/>
      <c r="S45" s="3"/>
      <c r="T45" s="3"/>
      <c r="U45" s="3"/>
      <c r="V45" s="3"/>
    </row>
    <row r="46" spans="1:22" x14ac:dyDescent="0.25">
      <c r="A46" t="s">
        <v>76</v>
      </c>
      <c r="B46" s="4">
        <v>-9.8157671376504076</v>
      </c>
      <c r="C46" s="4">
        <v>-17.705263417348515</v>
      </c>
      <c r="D46" s="35">
        <v>0.22549019607843138</v>
      </c>
      <c r="F46" t="s">
        <v>11</v>
      </c>
      <c r="G46" s="4">
        <v>1.3019714125101998</v>
      </c>
      <c r="H46" s="4">
        <v>-6.3046253808319852</v>
      </c>
      <c r="I46" s="35">
        <v>0.22549019607843138</v>
      </c>
      <c r="J46" t="s">
        <v>1</v>
      </c>
      <c r="K46" s="3"/>
      <c r="L46" s="3"/>
      <c r="M46" s="3"/>
      <c r="N46" s="3"/>
      <c r="O46" s="3"/>
      <c r="P46" s="3"/>
      <c r="Q46" s="3"/>
      <c r="R46" s="3"/>
      <c r="S46" s="3"/>
      <c r="T46" s="3"/>
      <c r="U46" s="3"/>
      <c r="V46" s="3"/>
    </row>
    <row r="47" spans="1:22" x14ac:dyDescent="0.25">
      <c r="A47" t="s">
        <v>13</v>
      </c>
      <c r="B47" s="4">
        <v>-10.031171317309449</v>
      </c>
      <c r="C47" s="4">
        <v>-18.400191062832317</v>
      </c>
      <c r="D47" s="35">
        <v>0.20588235294117646</v>
      </c>
      <c r="F47" t="s">
        <v>15</v>
      </c>
      <c r="G47" s="4">
        <v>1.7027348469483934</v>
      </c>
      <c r="H47" s="4">
        <v>-6.4580540579404992</v>
      </c>
      <c r="I47" s="35">
        <v>0.20588235294117646</v>
      </c>
      <c r="J47" t="s">
        <v>1</v>
      </c>
    </row>
    <row r="48" spans="1:22" x14ac:dyDescent="0.25">
      <c r="A48" t="s">
        <v>40</v>
      </c>
      <c r="B48" s="4">
        <v>-13.76555134391082</v>
      </c>
      <c r="C48" s="4">
        <v>-21.679472264880985</v>
      </c>
      <c r="D48" s="35">
        <v>0.18627450980392157</v>
      </c>
      <c r="F48" t="s">
        <v>16</v>
      </c>
      <c r="G48" s="4">
        <v>-4.7879588519957572</v>
      </c>
      <c r="H48" s="4">
        <v>-6.6154452463912827</v>
      </c>
      <c r="I48" s="35">
        <v>0.18627450980392157</v>
      </c>
      <c r="J48" t="s">
        <v>1</v>
      </c>
      <c r="K48" s="50" t="s">
        <v>91</v>
      </c>
      <c r="L48" s="50"/>
      <c r="M48" s="50"/>
      <c r="N48" s="50"/>
      <c r="O48" s="50"/>
      <c r="P48" s="50"/>
      <c r="Q48" s="50"/>
      <c r="R48" s="50"/>
      <c r="S48" s="50"/>
      <c r="T48" s="50"/>
      <c r="U48" s="50"/>
      <c r="V48" s="50"/>
    </row>
    <row r="49" spans="1:22" x14ac:dyDescent="0.25">
      <c r="A49" t="s">
        <v>29</v>
      </c>
      <c r="B49" s="4">
        <v>-18.525586005965931</v>
      </c>
      <c r="C49" s="4">
        <v>-22.981195408150178</v>
      </c>
      <c r="D49" s="35">
        <v>0.16666666666666666</v>
      </c>
      <c r="F49" t="s">
        <v>28</v>
      </c>
      <c r="G49" s="4">
        <v>3.7583175097588053</v>
      </c>
      <c r="H49" s="4">
        <v>-7.0534735584849573</v>
      </c>
      <c r="I49" s="35">
        <v>0.16666666666666666</v>
      </c>
      <c r="J49" t="s">
        <v>1</v>
      </c>
      <c r="K49" s="50"/>
      <c r="L49" s="50"/>
      <c r="M49" s="50"/>
      <c r="N49" s="50"/>
      <c r="O49" s="50"/>
      <c r="P49" s="50"/>
      <c r="Q49" s="50"/>
      <c r="R49" s="50"/>
      <c r="S49" s="50"/>
      <c r="T49" s="50"/>
      <c r="U49" s="50"/>
      <c r="V49" s="50"/>
    </row>
    <row r="50" spans="1:22" x14ac:dyDescent="0.25">
      <c r="A50" t="s">
        <v>51</v>
      </c>
      <c r="B50" s="4">
        <v>-17.511071395729161</v>
      </c>
      <c r="C50" s="4">
        <v>-24.485785108011704</v>
      </c>
      <c r="D50" s="35">
        <v>0.14705882352941177</v>
      </c>
      <c r="F50" t="s">
        <v>49</v>
      </c>
      <c r="G50" s="4">
        <v>-1.423382220278967</v>
      </c>
      <c r="H50" s="4">
        <v>-7.4052184241157226</v>
      </c>
      <c r="I50" s="35">
        <v>0.14705882352941177</v>
      </c>
      <c r="J50" t="s">
        <v>1</v>
      </c>
      <c r="K50" s="50"/>
      <c r="L50" s="50"/>
      <c r="M50" s="50"/>
      <c r="N50" s="50"/>
      <c r="O50" s="50"/>
      <c r="P50" s="50"/>
      <c r="Q50" s="50"/>
      <c r="R50" s="50"/>
      <c r="S50" s="50"/>
      <c r="T50" s="50"/>
      <c r="U50" s="50"/>
      <c r="V50" s="50"/>
    </row>
    <row r="51" spans="1:22" x14ac:dyDescent="0.25">
      <c r="A51" t="s">
        <v>32</v>
      </c>
      <c r="B51" s="4">
        <v>-23.966942148760332</v>
      </c>
      <c r="C51" s="4">
        <v>-26.706394839633418</v>
      </c>
      <c r="D51" s="35">
        <v>0.12745098039215685</v>
      </c>
      <c r="F51" t="s">
        <v>9</v>
      </c>
      <c r="G51" s="4">
        <v>6.7656497945581533</v>
      </c>
      <c r="H51" s="4">
        <v>-7.7687036894222405</v>
      </c>
      <c r="I51" s="35">
        <v>0.12745098039215685</v>
      </c>
      <c r="J51" t="s">
        <v>1</v>
      </c>
      <c r="K51" s="50"/>
      <c r="L51" s="50"/>
      <c r="M51" s="50"/>
      <c r="N51" s="50"/>
      <c r="O51" s="50"/>
      <c r="P51" s="50"/>
      <c r="Q51" s="50"/>
      <c r="R51" s="50"/>
      <c r="S51" s="50"/>
      <c r="T51" s="50"/>
      <c r="U51" s="50"/>
      <c r="V51" s="50"/>
    </row>
    <row r="52" spans="1:22" x14ac:dyDescent="0.25">
      <c r="A52" t="s">
        <v>37</v>
      </c>
      <c r="B52" s="4">
        <v>-24.631754686758892</v>
      </c>
      <c r="C52" s="4">
        <v>-26.914130077413546</v>
      </c>
      <c r="D52" s="35">
        <v>0.10784313725490197</v>
      </c>
      <c r="F52" t="s">
        <v>4</v>
      </c>
      <c r="G52" s="4">
        <v>0.49516637302273808</v>
      </c>
      <c r="H52" s="4">
        <v>-8.766662052397967</v>
      </c>
      <c r="I52" s="35">
        <v>0.10784313725490197</v>
      </c>
      <c r="J52" t="s">
        <v>1</v>
      </c>
      <c r="K52" s="50"/>
      <c r="L52" s="50"/>
      <c r="M52" s="50"/>
      <c r="N52" s="50"/>
      <c r="O52" s="50"/>
      <c r="P52" s="50"/>
      <c r="Q52" s="50"/>
      <c r="R52" s="50"/>
      <c r="S52" s="50"/>
      <c r="T52" s="50"/>
      <c r="U52" s="50"/>
      <c r="V52" s="50"/>
    </row>
    <row r="53" spans="1:22" x14ac:dyDescent="0.25">
      <c r="A53" t="s">
        <v>39</v>
      </c>
      <c r="B53" s="4">
        <v>-23.545913994852029</v>
      </c>
      <c r="C53" s="4">
        <v>-30.238098229063581</v>
      </c>
      <c r="D53" s="35">
        <v>8.8235294117647065E-2</v>
      </c>
      <c r="F53" t="s">
        <v>31</v>
      </c>
      <c r="G53" s="4">
        <v>0.10150778986748102</v>
      </c>
      <c r="H53" s="4">
        <v>-10.298041985769524</v>
      </c>
      <c r="I53" s="35">
        <v>8.8235294117647065E-2</v>
      </c>
      <c r="J53" t="s">
        <v>1</v>
      </c>
      <c r="K53" s="50"/>
      <c r="L53" s="50"/>
      <c r="M53" s="50"/>
      <c r="N53" s="50"/>
      <c r="O53" s="50"/>
      <c r="P53" s="50"/>
      <c r="Q53" s="50"/>
      <c r="R53" s="50"/>
      <c r="S53" s="50"/>
      <c r="T53" s="50"/>
      <c r="U53" s="50"/>
      <c r="V53" s="50"/>
    </row>
    <row r="54" spans="1:22" x14ac:dyDescent="0.25">
      <c r="A54" t="s">
        <v>53</v>
      </c>
      <c r="B54" s="4">
        <v>-25.446804007061079</v>
      </c>
      <c r="C54" s="4">
        <v>-31.326720851527789</v>
      </c>
      <c r="D54" s="35">
        <v>6.8627450980392163E-2</v>
      </c>
      <c r="F54" t="s">
        <v>21</v>
      </c>
      <c r="G54" s="4">
        <v>4.6367634110653713</v>
      </c>
      <c r="H54" s="4">
        <v>-10.425052738216101</v>
      </c>
      <c r="I54" s="35">
        <v>6.8627450980392163E-2</v>
      </c>
      <c r="J54" t="s">
        <v>1</v>
      </c>
      <c r="K54" s="50"/>
      <c r="L54" s="50"/>
      <c r="M54" s="50"/>
      <c r="N54" s="50"/>
      <c r="O54" s="50"/>
      <c r="P54" s="50"/>
      <c r="Q54" s="50"/>
      <c r="R54" s="50"/>
      <c r="S54" s="50"/>
      <c r="T54" s="50"/>
      <c r="U54" s="50"/>
      <c r="V54" s="50"/>
    </row>
    <row r="55" spans="1:22" x14ac:dyDescent="0.25">
      <c r="A55" t="s">
        <v>12</v>
      </c>
      <c r="B55" s="4">
        <v>-29.601705266469423</v>
      </c>
      <c r="C55" s="4">
        <v>-34.742107075723659</v>
      </c>
      <c r="D55" s="35">
        <v>4.9019607843137254E-2</v>
      </c>
      <c r="F55" t="s">
        <v>19</v>
      </c>
      <c r="G55" s="4">
        <v>-8.0741523928463117</v>
      </c>
      <c r="H55" s="4">
        <v>-13.155197403367868</v>
      </c>
      <c r="I55" s="35">
        <v>4.9019607843137254E-2</v>
      </c>
      <c r="J55" t="s">
        <v>1</v>
      </c>
      <c r="K55" s="50"/>
      <c r="L55" s="50"/>
      <c r="M55" s="50"/>
      <c r="N55" s="50"/>
      <c r="O55" s="50"/>
      <c r="P55" s="50"/>
      <c r="Q55" s="50"/>
      <c r="R55" s="50"/>
      <c r="S55" s="50"/>
      <c r="T55" s="50"/>
      <c r="U55" s="50"/>
      <c r="V55" s="50"/>
    </row>
    <row r="56" spans="1:22" x14ac:dyDescent="0.25">
      <c r="A56" t="s">
        <v>46</v>
      </c>
      <c r="B56" s="4">
        <v>-44.428201790745895</v>
      </c>
      <c r="C56" s="4">
        <v>-49.386535738729265</v>
      </c>
      <c r="D56" s="35">
        <v>2.9411764705882353E-2</v>
      </c>
      <c r="F56" t="s">
        <v>42</v>
      </c>
      <c r="G56" s="4">
        <v>-8.1069771173376086</v>
      </c>
      <c r="H56" s="4">
        <v>-14.377089803526344</v>
      </c>
      <c r="I56" s="35">
        <v>2.9411764705882353E-2</v>
      </c>
      <c r="J56" t="s">
        <v>1</v>
      </c>
      <c r="K56" s="50"/>
      <c r="L56" s="50"/>
      <c r="M56" s="50"/>
      <c r="N56" s="50"/>
      <c r="O56" s="50"/>
      <c r="P56" s="50"/>
      <c r="Q56" s="50"/>
      <c r="R56" s="50"/>
      <c r="S56" s="50"/>
      <c r="T56" s="50"/>
      <c r="U56" s="50"/>
      <c r="V56" s="50"/>
    </row>
    <row r="57" spans="1:22" x14ac:dyDescent="0.25">
      <c r="A57" s="30" t="s">
        <v>31</v>
      </c>
      <c r="B57" s="33">
        <v>-60.37429805132335</v>
      </c>
      <c r="C57" s="33">
        <v>-64.491013862186804</v>
      </c>
      <c r="D57" s="35">
        <v>9.8039215686274508E-3</v>
      </c>
      <c r="F57" s="30" t="s">
        <v>74</v>
      </c>
      <c r="G57" s="33">
        <v>-2.3677859580379215</v>
      </c>
      <c r="H57" s="33">
        <v>-16.098614358407549</v>
      </c>
      <c r="I57" s="35">
        <v>9.8039215686274508E-3</v>
      </c>
      <c r="J57" t="s">
        <v>1</v>
      </c>
      <c r="K57" s="50"/>
      <c r="L57" s="50"/>
      <c r="M57" s="50"/>
      <c r="N57" s="50"/>
      <c r="O57" s="50"/>
      <c r="P57" s="50"/>
      <c r="Q57" s="50"/>
      <c r="R57" s="50"/>
      <c r="S57" s="50"/>
      <c r="T57" s="50"/>
      <c r="U57" s="50"/>
      <c r="V57" s="50"/>
    </row>
    <row r="58" spans="1:22" x14ac:dyDescent="0.25">
      <c r="B58" s="36"/>
      <c r="C58" s="36"/>
      <c r="D58" s="37"/>
      <c r="G58" s="36"/>
      <c r="H58" s="36"/>
      <c r="I58" s="37"/>
    </row>
    <row r="61" spans="1:22" x14ac:dyDescent="0.25">
      <c r="B61" s="4"/>
      <c r="C61" s="4"/>
      <c r="D61" s="38"/>
      <c r="G61" s="4"/>
      <c r="H61" s="4"/>
      <c r="I61" s="38"/>
    </row>
    <row r="62" spans="1:22" x14ac:dyDescent="0.25">
      <c r="B62" s="4"/>
      <c r="C62" s="4"/>
      <c r="D62" s="38"/>
      <c r="G62" s="4"/>
      <c r="H62" s="4"/>
      <c r="I62" s="38"/>
    </row>
    <row r="63" spans="1:22" x14ac:dyDescent="0.25">
      <c r="G63" s="4"/>
      <c r="H63" s="4"/>
      <c r="I63" s="38"/>
    </row>
    <row r="71" spans="2:7" x14ac:dyDescent="0.25">
      <c r="B71" s="4"/>
      <c r="G71" s="4"/>
    </row>
    <row r="72" spans="2:7" x14ac:dyDescent="0.25">
      <c r="B72" s="4"/>
      <c r="G72" s="4"/>
    </row>
    <row r="73" spans="2:7" x14ac:dyDescent="0.25">
      <c r="B73" s="4"/>
      <c r="G73" s="4"/>
    </row>
    <row r="74" spans="2:7" x14ac:dyDescent="0.25">
      <c r="B74" s="4"/>
      <c r="G74" s="4"/>
    </row>
    <row r="75" spans="2:7" x14ac:dyDescent="0.25">
      <c r="B75" s="4"/>
      <c r="G75" s="4"/>
    </row>
    <row r="76" spans="2:7" x14ac:dyDescent="0.25">
      <c r="B76" s="4"/>
      <c r="G76" s="4"/>
    </row>
    <row r="77" spans="2:7" x14ac:dyDescent="0.25">
      <c r="B77" s="4"/>
      <c r="G77" s="4"/>
    </row>
    <row r="78" spans="2:7" x14ac:dyDescent="0.25">
      <c r="B78" s="4"/>
      <c r="G78" s="4"/>
    </row>
    <row r="79" spans="2:7" x14ac:dyDescent="0.25">
      <c r="B79" s="4"/>
      <c r="G79" s="4"/>
    </row>
    <row r="80" spans="2:7" x14ac:dyDescent="0.25">
      <c r="B80" s="4"/>
      <c r="G80" s="4"/>
    </row>
    <row r="81" spans="2:7" x14ac:dyDescent="0.25">
      <c r="B81" s="4"/>
      <c r="G81" s="4"/>
    </row>
    <row r="82" spans="2:7" x14ac:dyDescent="0.25">
      <c r="B82" s="4"/>
      <c r="G82" s="4"/>
    </row>
    <row r="83" spans="2:7" x14ac:dyDescent="0.25">
      <c r="B83" s="4"/>
      <c r="G83" s="4"/>
    </row>
    <row r="84" spans="2:7" x14ac:dyDescent="0.25">
      <c r="B84" s="4"/>
      <c r="G84" s="4"/>
    </row>
    <row r="85" spans="2:7" x14ac:dyDescent="0.25">
      <c r="B85" s="4"/>
      <c r="G85" s="4"/>
    </row>
    <row r="86" spans="2:7" x14ac:dyDescent="0.25">
      <c r="B86" s="4"/>
      <c r="G86" s="4"/>
    </row>
    <row r="87" spans="2:7" x14ac:dyDescent="0.25">
      <c r="B87" s="4"/>
      <c r="G87" s="4"/>
    </row>
    <row r="88" spans="2:7" x14ac:dyDescent="0.25">
      <c r="B88" s="4"/>
      <c r="G88" s="4"/>
    </row>
    <row r="89" spans="2:7" x14ac:dyDescent="0.25">
      <c r="B89" s="4"/>
      <c r="G89" s="4"/>
    </row>
    <row r="90" spans="2:7" x14ac:dyDescent="0.25">
      <c r="B90" s="4"/>
      <c r="G90" s="4"/>
    </row>
    <row r="91" spans="2:7" x14ac:dyDescent="0.25">
      <c r="B91" s="4"/>
      <c r="G91" s="4"/>
    </row>
    <row r="92" spans="2:7" x14ac:dyDescent="0.25">
      <c r="B92" s="4"/>
      <c r="G92" s="4"/>
    </row>
    <row r="93" spans="2:7" x14ac:dyDescent="0.25">
      <c r="B93" s="4"/>
      <c r="G93" s="4"/>
    </row>
    <row r="94" spans="2:7" x14ac:dyDescent="0.25">
      <c r="B94" s="4"/>
      <c r="G94" s="4"/>
    </row>
    <row r="95" spans="2:7" x14ac:dyDescent="0.25">
      <c r="B95" s="4"/>
      <c r="G95" s="4"/>
    </row>
    <row r="96" spans="2:7" x14ac:dyDescent="0.25">
      <c r="B96" s="4"/>
      <c r="G96" s="4"/>
    </row>
    <row r="97" spans="2:7" x14ac:dyDescent="0.25">
      <c r="B97" s="4"/>
      <c r="G97" s="4"/>
    </row>
    <row r="98" spans="2:7" x14ac:dyDescent="0.25">
      <c r="B98" s="4"/>
      <c r="G98" s="4"/>
    </row>
    <row r="99" spans="2:7" x14ac:dyDescent="0.25">
      <c r="B99" s="4"/>
      <c r="G99" s="4"/>
    </row>
    <row r="100" spans="2:7" x14ac:dyDescent="0.25">
      <c r="B100" s="4"/>
      <c r="G100" s="4"/>
    </row>
    <row r="101" spans="2:7" x14ac:dyDescent="0.25">
      <c r="B101" s="4"/>
      <c r="G101" s="4"/>
    </row>
    <row r="102" spans="2:7" x14ac:dyDescent="0.25">
      <c r="B102" s="4"/>
      <c r="G102" s="4"/>
    </row>
    <row r="103" spans="2:7" x14ac:dyDescent="0.25">
      <c r="B103" s="4"/>
      <c r="G103" s="4"/>
    </row>
    <row r="104" spans="2:7" x14ac:dyDescent="0.25">
      <c r="B104" s="4"/>
      <c r="G104" s="4"/>
    </row>
    <row r="105" spans="2:7" x14ac:dyDescent="0.25">
      <c r="B105" s="4"/>
      <c r="G105" s="4"/>
    </row>
    <row r="106" spans="2:7" x14ac:dyDescent="0.25">
      <c r="B106" s="4"/>
      <c r="G106" s="4"/>
    </row>
    <row r="107" spans="2:7" x14ac:dyDescent="0.25">
      <c r="B107" s="4"/>
      <c r="G107" s="4"/>
    </row>
    <row r="108" spans="2:7" x14ac:dyDescent="0.25">
      <c r="B108" s="4"/>
      <c r="G108" s="4"/>
    </row>
    <row r="109" spans="2:7" x14ac:dyDescent="0.25">
      <c r="B109" s="4"/>
      <c r="G109" s="4"/>
    </row>
    <row r="110" spans="2:7" x14ac:dyDescent="0.25">
      <c r="B110" s="4"/>
      <c r="G110" s="4"/>
    </row>
    <row r="111" spans="2:7" x14ac:dyDescent="0.25">
      <c r="B111" s="4"/>
      <c r="G111" s="4"/>
    </row>
    <row r="112" spans="2:7" x14ac:dyDescent="0.25">
      <c r="B112" s="4"/>
      <c r="G112" s="4"/>
    </row>
    <row r="113" spans="2:7" x14ac:dyDescent="0.25">
      <c r="B113" s="4"/>
      <c r="G113" s="4"/>
    </row>
    <row r="114" spans="2:7" x14ac:dyDescent="0.25">
      <c r="B114" s="4"/>
      <c r="G114" s="4"/>
    </row>
    <row r="115" spans="2:7" x14ac:dyDescent="0.25">
      <c r="B115" s="4"/>
      <c r="G115" s="4"/>
    </row>
    <row r="116" spans="2:7" x14ac:dyDescent="0.25">
      <c r="B116" s="4"/>
      <c r="G116" s="4"/>
    </row>
    <row r="117" spans="2:7" x14ac:dyDescent="0.25">
      <c r="B117" s="4"/>
      <c r="G117" s="4"/>
    </row>
    <row r="118" spans="2:7" x14ac:dyDescent="0.25">
      <c r="B118" s="4"/>
      <c r="G118" s="4"/>
    </row>
    <row r="119" spans="2:7" x14ac:dyDescent="0.25">
      <c r="B119" s="4"/>
      <c r="G119" s="4"/>
    </row>
    <row r="120" spans="2:7" x14ac:dyDescent="0.25">
      <c r="B120" s="4"/>
      <c r="G120" s="4"/>
    </row>
    <row r="121" spans="2:7" x14ac:dyDescent="0.25">
      <c r="G121" s="4"/>
    </row>
  </sheetData>
  <mergeCells count="2">
    <mergeCell ref="K2:V3"/>
    <mergeCell ref="K48:V57"/>
  </mergeCells>
  <hyperlinks>
    <hyperlink ref="A1" location="'Home page'!A1" display="Return to the menu" xr:uid="{F06143B0-5CFC-449C-97EC-B00D26AB8074}"/>
  </hyperlinks>
  <pageMargins left="0.7" right="0.7" top="0.75" bottom="0.75" header="0.3" footer="0.3"/>
  <pageSetup scale="44"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554797-88D4-414B-9395-AB9967C5213A}">
  <sheetPr>
    <pageSetUpPr fitToPage="1"/>
  </sheetPr>
  <dimension ref="A1:T113"/>
  <sheetViews>
    <sheetView zoomScale="70" zoomScaleNormal="70" workbookViewId="0"/>
  </sheetViews>
  <sheetFormatPr defaultRowHeight="12.5" x14ac:dyDescent="0.25"/>
  <cols>
    <col min="1" max="1" width="16" customWidth="1"/>
    <col min="5" max="5" width="13.453125" customWidth="1"/>
  </cols>
  <sheetData>
    <row r="1" spans="1:8" x14ac:dyDescent="0.25">
      <c r="A1" s="8" t="s">
        <v>61</v>
      </c>
    </row>
    <row r="2" spans="1:8" ht="13" x14ac:dyDescent="0.3">
      <c r="H2" s="6" t="s">
        <v>84</v>
      </c>
    </row>
    <row r="3" spans="1:8" x14ac:dyDescent="0.25">
      <c r="H3" t="s">
        <v>55</v>
      </c>
    </row>
    <row r="4" spans="1:8" ht="13" thickBot="1" x14ac:dyDescent="0.3"/>
    <row r="5" spans="1:8" ht="37.5" x14ac:dyDescent="0.25">
      <c r="A5" s="41" t="s">
        <v>81</v>
      </c>
      <c r="B5" s="40" t="s">
        <v>57</v>
      </c>
      <c r="C5" s="40" t="s">
        <v>58</v>
      </c>
      <c r="D5" s="40" t="s">
        <v>56</v>
      </c>
      <c r="E5" s="40" t="s">
        <v>60</v>
      </c>
      <c r="F5" s="40" t="s">
        <v>59</v>
      </c>
    </row>
    <row r="6" spans="1:8" x14ac:dyDescent="0.25">
      <c r="A6" t="s">
        <v>29</v>
      </c>
      <c r="B6" s="4">
        <v>85.73779164859333</v>
      </c>
      <c r="C6" s="4">
        <v>9.6980703569386364</v>
      </c>
      <c r="D6" s="4">
        <v>1.1919761157391315</v>
      </c>
      <c r="E6" s="4" t="s">
        <v>45</v>
      </c>
      <c r="F6" s="4">
        <v>3.372161878728889</v>
      </c>
    </row>
    <row r="7" spans="1:8" x14ac:dyDescent="0.25">
      <c r="A7" t="s">
        <v>47</v>
      </c>
      <c r="B7" s="4">
        <v>85.481266618791352</v>
      </c>
      <c r="C7" s="4">
        <v>0</v>
      </c>
      <c r="D7" s="4">
        <v>9.4052747476834693</v>
      </c>
      <c r="E7" s="4">
        <v>0</v>
      </c>
      <c r="F7" s="4">
        <v>5.1134586335251839</v>
      </c>
    </row>
    <row r="8" spans="1:8" x14ac:dyDescent="0.25">
      <c r="A8" t="s">
        <v>30</v>
      </c>
      <c r="B8" s="4">
        <v>84.263639424299839</v>
      </c>
      <c r="C8" s="4">
        <v>7.2164567020208761</v>
      </c>
      <c r="D8" s="4">
        <v>0.84105742054009391</v>
      </c>
      <c r="E8" s="4" t="s">
        <v>45</v>
      </c>
      <c r="F8" s="4">
        <v>7.6788464531391867</v>
      </c>
    </row>
    <row r="9" spans="1:8" x14ac:dyDescent="0.25">
      <c r="A9" t="s">
        <v>24</v>
      </c>
      <c r="B9" s="4">
        <v>82.974883758787314</v>
      </c>
      <c r="C9" s="4">
        <v>1.7370593234227256</v>
      </c>
      <c r="D9" s="4">
        <v>7.5352499631784555</v>
      </c>
      <c r="E9" s="4">
        <v>3.566782865821446</v>
      </c>
      <c r="F9" s="4">
        <v>4.1860240887900488</v>
      </c>
    </row>
    <row r="10" spans="1:8" x14ac:dyDescent="0.25">
      <c r="A10" t="s">
        <v>34</v>
      </c>
      <c r="B10" s="4">
        <v>79.907132360415233</v>
      </c>
      <c r="C10" s="4">
        <v>8.4100189865374411</v>
      </c>
      <c r="D10" s="4">
        <v>5.5338414857010525</v>
      </c>
      <c r="E10" s="4" t="s">
        <v>45</v>
      </c>
      <c r="F10" s="4">
        <v>6.1490071673462836</v>
      </c>
    </row>
    <row r="11" spans="1:8" x14ac:dyDescent="0.25">
      <c r="A11" t="s">
        <v>7</v>
      </c>
      <c r="B11" s="4">
        <v>79.501992495736758</v>
      </c>
      <c r="C11" s="4">
        <v>9.3181453768812545</v>
      </c>
      <c r="D11" s="4">
        <v>6.6436489206259708</v>
      </c>
      <c r="E11" s="4" t="s">
        <v>45</v>
      </c>
      <c r="F11" s="4">
        <v>4.5362132067560026</v>
      </c>
    </row>
    <row r="12" spans="1:8" x14ac:dyDescent="0.25">
      <c r="A12" t="s">
        <v>10</v>
      </c>
      <c r="B12" s="4">
        <v>79.491792589035555</v>
      </c>
      <c r="C12" s="4">
        <v>8.4711908343657445</v>
      </c>
      <c r="D12" s="4">
        <v>5.9830210764082121</v>
      </c>
      <c r="E12" s="4" t="s">
        <v>45</v>
      </c>
      <c r="F12" s="4">
        <v>6.0539955001904957</v>
      </c>
    </row>
    <row r="13" spans="1:8" x14ac:dyDescent="0.25">
      <c r="A13" t="s">
        <v>46</v>
      </c>
      <c r="B13" s="4">
        <v>78.699547812648476</v>
      </c>
      <c r="C13" s="4">
        <v>7.3094262788214692</v>
      </c>
      <c r="D13" s="4">
        <v>8.7646179052143101</v>
      </c>
      <c r="E13" s="4" t="s">
        <v>45</v>
      </c>
      <c r="F13" s="4">
        <v>5.2264080033157541</v>
      </c>
    </row>
    <row r="14" spans="1:8" x14ac:dyDescent="0.25">
      <c r="A14" t="s">
        <v>22</v>
      </c>
      <c r="B14" s="4">
        <v>78.005723058701719</v>
      </c>
      <c r="C14" s="4">
        <v>4.1437659737347863</v>
      </c>
      <c r="D14" s="4">
        <v>6.5497492094787235</v>
      </c>
      <c r="E14" s="4" t="s">
        <v>45</v>
      </c>
      <c r="F14" s="4">
        <v>11.300761758084775</v>
      </c>
    </row>
    <row r="15" spans="1:8" x14ac:dyDescent="0.25">
      <c r="A15" t="s">
        <v>74</v>
      </c>
      <c r="B15" s="4">
        <v>77.983526855353162</v>
      </c>
      <c r="C15" s="4">
        <v>6.4288965906538875</v>
      </c>
      <c r="D15" s="4">
        <v>13.656868160215598</v>
      </c>
      <c r="E15" s="4">
        <v>0.8790735221816901</v>
      </c>
      <c r="F15" s="4">
        <v>1.0516348715956667</v>
      </c>
    </row>
    <row r="16" spans="1:8" x14ac:dyDescent="0.25">
      <c r="A16" t="s">
        <v>42</v>
      </c>
      <c r="B16" s="4">
        <v>77.675781620287594</v>
      </c>
      <c r="C16" s="4">
        <v>9.2521334322689566E-2</v>
      </c>
      <c r="D16" s="4">
        <v>12.036324604947932</v>
      </c>
      <c r="E16" s="4" t="s">
        <v>45</v>
      </c>
      <c r="F16" s="4">
        <v>10.195372440441787</v>
      </c>
    </row>
    <row r="17" spans="1:6" x14ac:dyDescent="0.25">
      <c r="A17" t="s">
        <v>53</v>
      </c>
      <c r="B17" s="4">
        <v>76.232609120535358</v>
      </c>
      <c r="C17" s="4">
        <v>5.0259261846741952</v>
      </c>
      <c r="D17" s="4">
        <v>5.2509724535448008</v>
      </c>
      <c r="E17" s="4" t="s">
        <v>45</v>
      </c>
      <c r="F17" s="4">
        <v>13.490492241245647</v>
      </c>
    </row>
    <row r="18" spans="1:6" x14ac:dyDescent="0.25">
      <c r="A18" t="s">
        <v>39</v>
      </c>
      <c r="B18" s="4">
        <v>76.203368947052226</v>
      </c>
      <c r="C18" s="4">
        <v>12.016258816998208</v>
      </c>
      <c r="D18" s="4">
        <v>4.4585937800854225</v>
      </c>
      <c r="E18" s="4" t="s">
        <v>45</v>
      </c>
      <c r="F18" s="4">
        <v>7.3217784558641483</v>
      </c>
    </row>
    <row r="19" spans="1:6" x14ac:dyDescent="0.25">
      <c r="A19" t="s">
        <v>12</v>
      </c>
      <c r="B19" s="4">
        <v>76.165236031748648</v>
      </c>
      <c r="C19" s="4">
        <v>5.4129289961946334</v>
      </c>
      <c r="D19" s="4">
        <v>4.6163373530989578</v>
      </c>
      <c r="E19" s="4" t="s">
        <v>45</v>
      </c>
      <c r="F19" s="4">
        <v>13.805497618957759</v>
      </c>
    </row>
    <row r="20" spans="1:6" x14ac:dyDescent="0.25">
      <c r="A20" t="s">
        <v>20</v>
      </c>
      <c r="B20" s="4">
        <v>76.025953272557487</v>
      </c>
      <c r="C20" s="4" t="s">
        <v>45</v>
      </c>
      <c r="D20" s="4">
        <v>5.3071361872948337</v>
      </c>
      <c r="E20" s="4" t="s">
        <v>45</v>
      </c>
      <c r="F20" s="4">
        <v>18.666910540147683</v>
      </c>
    </row>
    <row r="21" spans="1:6" x14ac:dyDescent="0.25">
      <c r="A21" t="s">
        <v>31</v>
      </c>
      <c r="B21" s="4">
        <v>75.79803620019662</v>
      </c>
      <c r="C21" s="4">
        <v>2.1182936590845141</v>
      </c>
      <c r="D21" s="4">
        <v>6.5976176373468185</v>
      </c>
      <c r="E21" s="4" t="s">
        <v>45</v>
      </c>
      <c r="F21" s="4">
        <v>15.486052503372051</v>
      </c>
    </row>
    <row r="22" spans="1:6" x14ac:dyDescent="0.25">
      <c r="A22" t="s">
        <v>17</v>
      </c>
      <c r="B22" s="4">
        <v>74.009900990099013</v>
      </c>
      <c r="C22" s="4">
        <v>0.41254125412541254</v>
      </c>
      <c r="D22" s="4">
        <v>19.059405940594058</v>
      </c>
      <c r="E22" s="4">
        <v>4.7029702970297027</v>
      </c>
      <c r="F22" s="4">
        <v>1.8151815181518032</v>
      </c>
    </row>
    <row r="23" spans="1:6" x14ac:dyDescent="0.25">
      <c r="A23" t="s">
        <v>13</v>
      </c>
      <c r="B23" s="4">
        <v>72.528687583812612</v>
      </c>
      <c r="C23" s="4">
        <v>16.544268138846252</v>
      </c>
      <c r="D23" s="4">
        <v>2.5480228314838462</v>
      </c>
      <c r="E23" s="4" t="s">
        <v>45</v>
      </c>
      <c r="F23" s="4">
        <v>8.3790214458572905</v>
      </c>
    </row>
    <row r="24" spans="1:6" x14ac:dyDescent="0.25">
      <c r="A24" t="s">
        <v>2</v>
      </c>
      <c r="B24" s="4">
        <v>72.321732134023762</v>
      </c>
      <c r="C24" s="4">
        <v>8.0879552142764766</v>
      </c>
      <c r="D24" s="4">
        <v>11.812360202709318</v>
      </c>
      <c r="E24" s="4" t="s">
        <v>45</v>
      </c>
      <c r="F24" s="4">
        <v>7.7779524489904475</v>
      </c>
    </row>
    <row r="25" spans="1:6" x14ac:dyDescent="0.25">
      <c r="A25" t="s">
        <v>9</v>
      </c>
      <c r="B25" s="4">
        <v>71.481376650181602</v>
      </c>
      <c r="C25" s="4">
        <v>12.396232946013827</v>
      </c>
      <c r="D25" s="4">
        <v>6.9512129462922081</v>
      </c>
      <c r="E25" s="4" t="s">
        <v>45</v>
      </c>
      <c r="F25" s="4">
        <v>9.1711774575123712</v>
      </c>
    </row>
    <row r="26" spans="1:6" x14ac:dyDescent="0.25">
      <c r="A26" t="s">
        <v>0</v>
      </c>
      <c r="B26" s="4">
        <v>71.448524241637358</v>
      </c>
      <c r="C26" s="4">
        <v>5.218427484368072</v>
      </c>
      <c r="D26" s="4">
        <v>12.83470066139288</v>
      </c>
      <c r="E26" s="4" t="s">
        <v>45</v>
      </c>
      <c r="F26" s="4">
        <v>10.498347612601691</v>
      </c>
    </row>
    <row r="27" spans="1:6" x14ac:dyDescent="0.25">
      <c r="A27" t="s">
        <v>54</v>
      </c>
      <c r="B27" s="4">
        <v>67.732058057775831</v>
      </c>
      <c r="C27" s="4">
        <v>6.7078283654701041</v>
      </c>
      <c r="D27" s="4">
        <v>2.5007670109202045</v>
      </c>
      <c r="E27" s="4">
        <v>4.1799503877517878</v>
      </c>
      <c r="F27" s="4">
        <v>18.879396178082075</v>
      </c>
    </row>
    <row r="28" spans="1:6" x14ac:dyDescent="0.25">
      <c r="A28" t="s">
        <v>14</v>
      </c>
      <c r="B28" s="4">
        <v>66.535962292232327</v>
      </c>
      <c r="C28" s="4">
        <v>5.0922043165508075</v>
      </c>
      <c r="D28" s="4">
        <v>2.5301974394738957</v>
      </c>
      <c r="E28" s="4">
        <v>11.000549448889585</v>
      </c>
      <c r="F28" s="4">
        <v>14.841086502853386</v>
      </c>
    </row>
    <row r="29" spans="1:6" x14ac:dyDescent="0.25">
      <c r="A29" t="s">
        <v>21</v>
      </c>
      <c r="B29" s="4">
        <v>64.273748499671953</v>
      </c>
      <c r="C29" s="4">
        <v>19.147011226844491</v>
      </c>
      <c r="D29" s="4">
        <v>3.4133340538301788</v>
      </c>
      <c r="E29" s="4" t="s">
        <v>45</v>
      </c>
      <c r="F29" s="4">
        <v>13.16590621965338</v>
      </c>
    </row>
    <row r="30" spans="1:6" x14ac:dyDescent="0.25">
      <c r="A30" t="s">
        <v>5</v>
      </c>
      <c r="B30" s="4">
        <v>63.895988722071856</v>
      </c>
      <c r="C30" s="4">
        <v>7.3327448954407215</v>
      </c>
      <c r="D30" s="4">
        <v>2.6220346285938985</v>
      </c>
      <c r="E30" s="4" t="s">
        <v>45</v>
      </c>
      <c r="F30" s="4">
        <v>26.149231753893517</v>
      </c>
    </row>
    <row r="31" spans="1:6" x14ac:dyDescent="0.25">
      <c r="A31" t="s">
        <v>49</v>
      </c>
      <c r="B31" s="4">
        <v>62.734181315917603</v>
      </c>
      <c r="C31" s="4">
        <v>9.1786856522681735</v>
      </c>
      <c r="D31" s="4">
        <v>3.8206806669487237</v>
      </c>
      <c r="E31" s="4">
        <v>20.651308525062774</v>
      </c>
      <c r="F31" s="4">
        <v>3.6151438398027267</v>
      </c>
    </row>
    <row r="32" spans="1:6" x14ac:dyDescent="0.25">
      <c r="A32" t="s">
        <v>43</v>
      </c>
      <c r="B32" s="4">
        <v>62.452008792199685</v>
      </c>
      <c r="C32" s="4">
        <v>13.508169133807382</v>
      </c>
      <c r="D32" s="4">
        <v>4.6267578831338341</v>
      </c>
      <c r="E32" s="4" t="s">
        <v>45</v>
      </c>
      <c r="F32" s="4">
        <v>19.413064190859089</v>
      </c>
    </row>
    <row r="33" spans="1:6" x14ac:dyDescent="0.25">
      <c r="A33" t="s">
        <v>19</v>
      </c>
      <c r="B33" s="4">
        <v>61.429419747644019</v>
      </c>
      <c r="C33" s="4">
        <v>13.16253377427128</v>
      </c>
      <c r="D33" s="4">
        <v>0.56517265780452819</v>
      </c>
      <c r="E33" s="4">
        <v>22.257168905429548</v>
      </c>
      <c r="F33" s="4">
        <v>2.5857049148506235</v>
      </c>
    </row>
    <row r="34" spans="1:6" x14ac:dyDescent="0.25">
      <c r="A34" t="s">
        <v>48</v>
      </c>
      <c r="B34" s="4">
        <v>61.405213483061559</v>
      </c>
      <c r="C34" s="4">
        <v>4.3033233433047666</v>
      </c>
      <c r="D34" s="4">
        <v>13.272754517768313</v>
      </c>
      <c r="E34" s="4">
        <v>10.434067033179648</v>
      </c>
      <c r="F34" s="4">
        <v>10.584641622685709</v>
      </c>
    </row>
    <row r="35" spans="1:6" x14ac:dyDescent="0.25">
      <c r="A35" t="s">
        <v>37</v>
      </c>
      <c r="B35" s="4">
        <v>61.110573613034788</v>
      </c>
      <c r="C35" s="4">
        <v>4.205877235330135</v>
      </c>
      <c r="D35" s="4">
        <v>8.0505791636446453</v>
      </c>
      <c r="E35" s="4" t="s">
        <v>45</v>
      </c>
      <c r="F35" s="4">
        <v>26.632969987990435</v>
      </c>
    </row>
    <row r="36" spans="1:6" x14ac:dyDescent="0.25">
      <c r="A36" t="s">
        <v>38</v>
      </c>
      <c r="B36" s="4">
        <v>59.591405398222683</v>
      </c>
      <c r="C36" s="4">
        <v>10.225267148903583</v>
      </c>
      <c r="D36" s="4">
        <v>7.9418690930958133</v>
      </c>
      <c r="E36" s="4" t="s">
        <v>45</v>
      </c>
      <c r="F36" s="4">
        <v>22.241458359777923</v>
      </c>
    </row>
    <row r="37" spans="1:6" x14ac:dyDescent="0.25">
      <c r="A37" t="s">
        <v>76</v>
      </c>
      <c r="B37" s="4">
        <v>59.296992625218223</v>
      </c>
      <c r="C37" s="4">
        <v>10.311723740496689</v>
      </c>
      <c r="D37" s="4">
        <v>7.5397762943817108</v>
      </c>
      <c r="E37" s="4">
        <v>20.401572823880727</v>
      </c>
      <c r="F37" s="4">
        <v>2.4499345160226511</v>
      </c>
    </row>
    <row r="38" spans="1:6" x14ac:dyDescent="0.25">
      <c r="A38" t="s">
        <v>27</v>
      </c>
      <c r="B38" s="4">
        <v>58.558440911881135</v>
      </c>
      <c r="C38" s="4">
        <v>5.5993825136969209</v>
      </c>
      <c r="D38" s="4">
        <v>12.706025776467692</v>
      </c>
      <c r="E38" s="4">
        <v>12.900933912198658</v>
      </c>
      <c r="F38" s="4">
        <v>10.235216885755591</v>
      </c>
    </row>
    <row r="39" spans="1:6" x14ac:dyDescent="0.25">
      <c r="A39" t="s">
        <v>51</v>
      </c>
      <c r="B39" s="4">
        <v>57.995057541738781</v>
      </c>
      <c r="C39" s="4">
        <v>1.6847331914339183</v>
      </c>
      <c r="D39" s="4">
        <v>28.656340551000035</v>
      </c>
      <c r="E39" s="4" t="s">
        <v>45</v>
      </c>
      <c r="F39" s="4">
        <v>11.663868715827263</v>
      </c>
    </row>
    <row r="40" spans="1:6" x14ac:dyDescent="0.25">
      <c r="A40" t="s">
        <v>11</v>
      </c>
      <c r="B40" s="4">
        <v>57.377071137399106</v>
      </c>
      <c r="C40" s="4">
        <v>17.130919074492546</v>
      </c>
      <c r="D40" s="4">
        <v>1.4307954539879335</v>
      </c>
      <c r="E40" s="4" t="s">
        <v>45</v>
      </c>
      <c r="F40" s="4">
        <v>24.061214334120422</v>
      </c>
    </row>
    <row r="41" spans="1:6" x14ac:dyDescent="0.25">
      <c r="A41" t="s">
        <v>23</v>
      </c>
      <c r="B41" s="4">
        <v>56.415296581770647</v>
      </c>
      <c r="C41" s="4">
        <v>0.31649891669719005</v>
      </c>
      <c r="D41" s="4">
        <v>17.27420920221687</v>
      </c>
      <c r="E41" s="4">
        <v>25.993995299315305</v>
      </c>
      <c r="F41" s="4">
        <v>0</v>
      </c>
    </row>
    <row r="42" spans="1:6" x14ac:dyDescent="0.25">
      <c r="A42" t="s">
        <v>26</v>
      </c>
      <c r="B42" s="4">
        <v>56.162953085152523</v>
      </c>
      <c r="C42" s="4">
        <v>5.3558768550426485</v>
      </c>
      <c r="D42" s="4">
        <v>8.4781190244974951</v>
      </c>
      <c r="E42" s="4" t="s">
        <v>45</v>
      </c>
      <c r="F42" s="4">
        <v>30.003051035307323</v>
      </c>
    </row>
    <row r="43" spans="1:6" x14ac:dyDescent="0.25">
      <c r="A43" t="s">
        <v>28</v>
      </c>
      <c r="B43" s="4">
        <v>55.933534857868842</v>
      </c>
      <c r="C43" s="4">
        <v>7.2956249871843228</v>
      </c>
      <c r="D43" s="4" t="s">
        <v>45</v>
      </c>
      <c r="E43" s="4">
        <v>11.38602858403967</v>
      </c>
      <c r="F43" s="4">
        <v>25.384811570907161</v>
      </c>
    </row>
    <row r="44" spans="1:6" x14ac:dyDescent="0.25">
      <c r="A44" t="s">
        <v>36</v>
      </c>
      <c r="B44" s="4">
        <v>55.894346695109135</v>
      </c>
      <c r="C44" s="4">
        <v>31.564849167957977</v>
      </c>
      <c r="D44" s="4">
        <v>0.79498935014096184</v>
      </c>
      <c r="E44" s="4" t="s">
        <v>45</v>
      </c>
      <c r="F44" s="4">
        <v>11.745814786791925</v>
      </c>
    </row>
    <row r="45" spans="1:6" x14ac:dyDescent="0.25">
      <c r="A45" t="s">
        <v>41</v>
      </c>
      <c r="B45" s="4">
        <v>54.800338129904766</v>
      </c>
      <c r="C45" s="4">
        <v>9.1964959171522587</v>
      </c>
      <c r="D45" s="4">
        <v>16.222562109877419</v>
      </c>
      <c r="E45" s="4" t="s">
        <v>45</v>
      </c>
      <c r="F45" s="4">
        <v>19.780603843065549</v>
      </c>
    </row>
    <row r="46" spans="1:6" x14ac:dyDescent="0.25">
      <c r="A46" t="s">
        <v>25</v>
      </c>
      <c r="B46" s="4">
        <v>52.117867320874694</v>
      </c>
      <c r="C46" s="4">
        <v>24.536219468046543</v>
      </c>
      <c r="D46" s="4">
        <v>3.9505402326177821</v>
      </c>
      <c r="E46" s="4">
        <v>12.802758536639786</v>
      </c>
      <c r="F46" s="4">
        <v>6.5926144418211976</v>
      </c>
    </row>
    <row r="47" spans="1:6" x14ac:dyDescent="0.25">
      <c r="A47" t="s">
        <v>8</v>
      </c>
      <c r="B47" s="4">
        <v>51.53903445438003</v>
      </c>
      <c r="C47" s="4">
        <v>11.06578860721592</v>
      </c>
      <c r="D47" s="4">
        <v>3.923621711602729</v>
      </c>
      <c r="E47" s="4" t="s">
        <v>45</v>
      </c>
      <c r="F47" s="4">
        <v>33.471555226801328</v>
      </c>
    </row>
    <row r="48" spans="1:6" x14ac:dyDescent="0.25">
      <c r="A48" t="s">
        <v>40</v>
      </c>
      <c r="B48" s="4">
        <v>51.472713032065855</v>
      </c>
      <c r="C48" s="4">
        <v>26.466861678644225</v>
      </c>
      <c r="D48" s="4">
        <v>20.269861437520962</v>
      </c>
      <c r="E48" s="4" t="s">
        <v>45</v>
      </c>
      <c r="F48" s="4">
        <v>1.7905638517689653</v>
      </c>
    </row>
    <row r="49" spans="1:20" x14ac:dyDescent="0.25">
      <c r="A49" t="s">
        <v>4</v>
      </c>
      <c r="B49" s="4">
        <v>51.385763646081955</v>
      </c>
      <c r="C49" s="4">
        <v>23.996376365528089</v>
      </c>
      <c r="D49" s="4">
        <v>4.7222712605904942</v>
      </c>
      <c r="E49" s="4" t="s">
        <v>45</v>
      </c>
      <c r="F49" s="4">
        <v>19.895588727799463</v>
      </c>
    </row>
    <row r="50" spans="1:20" x14ac:dyDescent="0.25">
      <c r="A50" t="s">
        <v>44</v>
      </c>
      <c r="B50" s="47">
        <v>48.512063204458151</v>
      </c>
      <c r="C50" s="47">
        <v>8.8514010567729926</v>
      </c>
      <c r="D50" s="47">
        <v>2.0697153367051846</v>
      </c>
      <c r="E50" s="47">
        <v>30.273860556108055</v>
      </c>
      <c r="F50" s="47">
        <v>10.292959845955608</v>
      </c>
    </row>
    <row r="51" spans="1:20" x14ac:dyDescent="0.25">
      <c r="A51" t="s">
        <v>6</v>
      </c>
      <c r="B51" s="4">
        <v>45.777429818761618</v>
      </c>
      <c r="C51" s="4">
        <v>5.5581679003033768</v>
      </c>
      <c r="D51" s="4">
        <v>3.2299720014989819</v>
      </c>
      <c r="E51" s="4" t="s">
        <v>45</v>
      </c>
      <c r="F51" s="4">
        <v>45.434430279436029</v>
      </c>
    </row>
    <row r="52" spans="1:20" x14ac:dyDescent="0.25">
      <c r="A52" t="s">
        <v>32</v>
      </c>
      <c r="B52" s="4">
        <v>40.661478599221788</v>
      </c>
      <c r="C52" s="4">
        <v>4.1828793774319069</v>
      </c>
      <c r="D52" s="4">
        <v>20.817120622568094</v>
      </c>
      <c r="E52" s="4" t="s">
        <v>45</v>
      </c>
      <c r="F52" s="4">
        <v>34.33852140077822</v>
      </c>
    </row>
    <row r="53" spans="1:20" ht="12.75" customHeight="1" x14ac:dyDescent="0.25">
      <c r="A53" t="s">
        <v>18</v>
      </c>
      <c r="B53" s="4">
        <v>39.697011717395824</v>
      </c>
      <c r="C53" s="4">
        <v>14.976079872425986</v>
      </c>
      <c r="D53" s="4">
        <v>13.634472717187824</v>
      </c>
      <c r="E53" s="4">
        <v>16.023018789433543</v>
      </c>
      <c r="F53" s="4">
        <v>15.669416903556822</v>
      </c>
      <c r="H53" s="50" t="s">
        <v>92</v>
      </c>
      <c r="I53" s="50"/>
      <c r="J53" s="50"/>
      <c r="K53" s="50"/>
      <c r="L53" s="50"/>
      <c r="M53" s="50"/>
      <c r="N53" s="50"/>
      <c r="O53" s="50"/>
      <c r="P53" s="50"/>
      <c r="Q53" s="50"/>
      <c r="R53" s="50"/>
      <c r="S53" s="50"/>
      <c r="T53" s="50"/>
    </row>
    <row r="54" spans="1:20" x14ac:dyDescent="0.25">
      <c r="A54" t="s">
        <v>33</v>
      </c>
      <c r="B54" s="4">
        <v>32.980365817878621</v>
      </c>
      <c r="C54" s="4">
        <v>3.5023647347821347</v>
      </c>
      <c r="D54" s="4">
        <v>5.9179631106422477</v>
      </c>
      <c r="E54" s="4" t="s">
        <v>45</v>
      </c>
      <c r="F54" s="4">
        <v>57.599306336696998</v>
      </c>
      <c r="H54" s="50"/>
      <c r="I54" s="50"/>
      <c r="J54" s="50"/>
      <c r="K54" s="50"/>
      <c r="L54" s="50"/>
      <c r="M54" s="50"/>
      <c r="N54" s="50"/>
      <c r="O54" s="50"/>
      <c r="P54" s="50"/>
      <c r="Q54" s="50"/>
      <c r="R54" s="50"/>
      <c r="S54" s="50"/>
      <c r="T54" s="50"/>
    </row>
    <row r="55" spans="1:20" x14ac:dyDescent="0.25">
      <c r="A55" t="s">
        <v>15</v>
      </c>
      <c r="B55" s="4">
        <v>30.680676440584254</v>
      </c>
      <c r="C55" s="4">
        <v>41.297593616436153</v>
      </c>
      <c r="D55" s="4">
        <v>3.3758250694022598</v>
      </c>
      <c r="E55" s="4">
        <v>5.667062334155796</v>
      </c>
      <c r="F55" s="4">
        <v>18.978842539421535</v>
      </c>
      <c r="H55" s="50"/>
      <c r="I55" s="50"/>
      <c r="J55" s="50"/>
      <c r="K55" s="50"/>
      <c r="L55" s="50"/>
      <c r="M55" s="50"/>
      <c r="N55" s="50"/>
      <c r="O55" s="50"/>
      <c r="P55" s="50"/>
      <c r="Q55" s="50"/>
      <c r="R55" s="50"/>
      <c r="S55" s="50"/>
      <c r="T55" s="50"/>
    </row>
    <row r="56" spans="1:20" x14ac:dyDescent="0.25">
      <c r="A56" s="42" t="s">
        <v>35</v>
      </c>
      <c r="B56" s="43">
        <v>15.840082644396791</v>
      </c>
      <c r="C56" s="43">
        <v>1.5676578814859459</v>
      </c>
      <c r="D56" s="43">
        <v>17.936610222812043</v>
      </c>
      <c r="E56" s="43">
        <v>1.673494903282174</v>
      </c>
      <c r="F56" s="43">
        <v>62.982154348023045</v>
      </c>
      <c r="H56" s="50"/>
      <c r="I56" s="50"/>
      <c r="J56" s="50"/>
      <c r="K56" s="50"/>
      <c r="L56" s="50"/>
      <c r="M56" s="50"/>
      <c r="N56" s="50"/>
      <c r="O56" s="50"/>
      <c r="P56" s="50"/>
      <c r="Q56" s="50"/>
      <c r="R56" s="50"/>
      <c r="S56" s="50"/>
      <c r="T56" s="50"/>
    </row>
    <row r="57" spans="1:20" x14ac:dyDescent="0.25">
      <c r="A57" s="30" t="s">
        <v>50</v>
      </c>
      <c r="B57" s="33">
        <v>4.4857130040819992</v>
      </c>
      <c r="C57" s="33">
        <v>1.3546853272327639</v>
      </c>
      <c r="D57" s="33">
        <v>94.159601668685255</v>
      </c>
      <c r="E57" s="33" t="s">
        <v>45</v>
      </c>
      <c r="F57" s="33">
        <v>-1.4210854715202004E-14</v>
      </c>
      <c r="H57" s="50"/>
      <c r="I57" s="50"/>
      <c r="J57" s="50"/>
      <c r="K57" s="50"/>
      <c r="L57" s="50"/>
      <c r="M57" s="50"/>
      <c r="N57" s="50"/>
      <c r="O57" s="50"/>
      <c r="P57" s="50"/>
      <c r="Q57" s="50"/>
      <c r="R57" s="50"/>
      <c r="S57" s="50"/>
      <c r="T57" s="50"/>
    </row>
    <row r="58" spans="1:20" x14ac:dyDescent="0.25">
      <c r="H58" s="50"/>
      <c r="I58" s="50"/>
      <c r="J58" s="50"/>
      <c r="K58" s="50"/>
      <c r="L58" s="50"/>
      <c r="M58" s="50"/>
      <c r="N58" s="50"/>
      <c r="O58" s="50"/>
      <c r="P58" s="50"/>
      <c r="Q58" s="50"/>
      <c r="R58" s="50"/>
      <c r="S58" s="50"/>
      <c r="T58" s="50"/>
    </row>
    <row r="59" spans="1:20" x14ac:dyDescent="0.25">
      <c r="H59" s="50"/>
      <c r="I59" s="50"/>
      <c r="J59" s="50"/>
      <c r="K59" s="50"/>
      <c r="L59" s="50"/>
      <c r="M59" s="50"/>
      <c r="N59" s="50"/>
      <c r="O59" s="50"/>
      <c r="P59" s="50"/>
      <c r="Q59" s="50"/>
      <c r="R59" s="50"/>
      <c r="S59" s="50"/>
      <c r="T59" s="50"/>
    </row>
    <row r="60" spans="1:20" x14ac:dyDescent="0.25">
      <c r="H60" s="50"/>
      <c r="I60" s="50"/>
      <c r="J60" s="50"/>
      <c r="K60" s="50"/>
      <c r="L60" s="50"/>
      <c r="M60" s="50"/>
      <c r="N60" s="50"/>
      <c r="O60" s="50"/>
      <c r="P60" s="50"/>
      <c r="Q60" s="50"/>
      <c r="R60" s="50"/>
      <c r="S60" s="50"/>
      <c r="T60" s="50"/>
    </row>
    <row r="61" spans="1:20" x14ac:dyDescent="0.25">
      <c r="H61" s="50"/>
      <c r="I61" s="50"/>
      <c r="J61" s="50"/>
      <c r="K61" s="50"/>
      <c r="L61" s="50"/>
      <c r="M61" s="50"/>
      <c r="N61" s="50"/>
      <c r="O61" s="50"/>
      <c r="P61" s="50"/>
      <c r="Q61" s="50"/>
      <c r="R61" s="50"/>
      <c r="S61" s="50"/>
      <c r="T61" s="50"/>
    </row>
    <row r="62" spans="1:20" x14ac:dyDescent="0.25">
      <c r="H62" s="50"/>
      <c r="I62" s="50"/>
      <c r="J62" s="50"/>
      <c r="K62" s="50"/>
      <c r="L62" s="50"/>
      <c r="M62" s="50"/>
      <c r="N62" s="50"/>
      <c r="O62" s="50"/>
      <c r="P62" s="50"/>
      <c r="Q62" s="50"/>
      <c r="R62" s="50"/>
      <c r="S62" s="50"/>
      <c r="T62" s="50"/>
    </row>
    <row r="63" spans="1:20" x14ac:dyDescent="0.25">
      <c r="H63" s="50"/>
      <c r="I63" s="50"/>
      <c r="J63" s="50"/>
      <c r="K63" s="50"/>
      <c r="L63" s="50"/>
      <c r="M63" s="50"/>
      <c r="N63" s="50"/>
      <c r="O63" s="50"/>
      <c r="P63" s="50"/>
      <c r="Q63" s="50"/>
      <c r="R63" s="50"/>
      <c r="S63" s="50"/>
      <c r="T63" s="50"/>
    </row>
    <row r="64" spans="1:20" x14ac:dyDescent="0.25">
      <c r="C64" s="4"/>
      <c r="H64" s="50"/>
      <c r="I64" s="50"/>
      <c r="J64" s="50"/>
      <c r="K64" s="50"/>
      <c r="L64" s="50"/>
      <c r="M64" s="50"/>
      <c r="N64" s="50"/>
      <c r="O64" s="50"/>
      <c r="P64" s="50"/>
      <c r="Q64" s="50"/>
      <c r="R64" s="50"/>
      <c r="S64" s="50"/>
      <c r="T64" s="50"/>
    </row>
    <row r="65" spans="3:3" x14ac:dyDescent="0.25">
      <c r="C65" s="4"/>
    </row>
    <row r="66" spans="3:3" x14ac:dyDescent="0.25">
      <c r="C66" s="4"/>
    </row>
    <row r="67" spans="3:3" x14ac:dyDescent="0.25">
      <c r="C67" s="4"/>
    </row>
    <row r="68" spans="3:3" x14ac:dyDescent="0.25">
      <c r="C68" s="4"/>
    </row>
    <row r="69" spans="3:3" x14ac:dyDescent="0.25">
      <c r="C69" s="4"/>
    </row>
    <row r="70" spans="3:3" x14ac:dyDescent="0.25">
      <c r="C70" s="4"/>
    </row>
    <row r="71" spans="3:3" x14ac:dyDescent="0.25">
      <c r="C71" s="4"/>
    </row>
    <row r="72" spans="3:3" x14ac:dyDescent="0.25">
      <c r="C72" s="4"/>
    </row>
    <row r="73" spans="3:3" x14ac:dyDescent="0.25">
      <c r="C73" s="4"/>
    </row>
    <row r="74" spans="3:3" x14ac:dyDescent="0.25">
      <c r="C74" s="4"/>
    </row>
    <row r="75" spans="3:3" x14ac:dyDescent="0.25">
      <c r="C75" s="4"/>
    </row>
    <row r="76" spans="3:3" x14ac:dyDescent="0.25">
      <c r="C76" s="4"/>
    </row>
    <row r="77" spans="3:3" x14ac:dyDescent="0.25">
      <c r="C77" s="4"/>
    </row>
    <row r="78" spans="3:3" x14ac:dyDescent="0.25">
      <c r="C78" s="4"/>
    </row>
    <row r="79" spans="3:3" x14ac:dyDescent="0.25">
      <c r="C79" s="4"/>
    </row>
    <row r="80" spans="3:3" x14ac:dyDescent="0.25">
      <c r="C80" s="4"/>
    </row>
    <row r="81" spans="3:3" x14ac:dyDescent="0.25">
      <c r="C81" s="4"/>
    </row>
    <row r="82" spans="3:3" x14ac:dyDescent="0.25">
      <c r="C82" s="4"/>
    </row>
    <row r="83" spans="3:3" x14ac:dyDescent="0.25">
      <c r="C83" s="4"/>
    </row>
    <row r="84" spans="3:3" x14ac:dyDescent="0.25">
      <c r="C84" s="4"/>
    </row>
    <row r="85" spans="3:3" x14ac:dyDescent="0.25">
      <c r="C85" s="4"/>
    </row>
    <row r="86" spans="3:3" x14ac:dyDescent="0.25">
      <c r="C86" s="4"/>
    </row>
    <row r="87" spans="3:3" x14ac:dyDescent="0.25">
      <c r="C87" s="4"/>
    </row>
    <row r="88" spans="3:3" x14ac:dyDescent="0.25">
      <c r="C88" s="4"/>
    </row>
    <row r="89" spans="3:3" x14ac:dyDescent="0.25">
      <c r="C89" s="4"/>
    </row>
    <row r="90" spans="3:3" x14ac:dyDescent="0.25">
      <c r="C90" s="4"/>
    </row>
    <row r="91" spans="3:3" x14ac:dyDescent="0.25">
      <c r="C91" s="4"/>
    </row>
    <row r="92" spans="3:3" x14ac:dyDescent="0.25">
      <c r="C92" s="4"/>
    </row>
    <row r="93" spans="3:3" x14ac:dyDescent="0.25">
      <c r="C93" s="4"/>
    </row>
    <row r="94" spans="3:3" x14ac:dyDescent="0.25">
      <c r="C94" s="4"/>
    </row>
    <row r="95" spans="3:3" x14ac:dyDescent="0.25">
      <c r="C95" s="4"/>
    </row>
    <row r="96" spans="3:3" x14ac:dyDescent="0.25">
      <c r="C96" s="4"/>
    </row>
    <row r="97" spans="3:3" x14ac:dyDescent="0.25">
      <c r="C97" s="4"/>
    </row>
    <row r="98" spans="3:3" x14ac:dyDescent="0.25">
      <c r="C98" s="4"/>
    </row>
    <row r="99" spans="3:3" x14ac:dyDescent="0.25">
      <c r="C99" s="4"/>
    </row>
    <row r="100" spans="3:3" x14ac:dyDescent="0.25">
      <c r="C100" s="4"/>
    </row>
    <row r="101" spans="3:3" x14ac:dyDescent="0.25">
      <c r="C101" s="4"/>
    </row>
    <row r="102" spans="3:3" x14ac:dyDescent="0.25">
      <c r="C102" s="4"/>
    </row>
    <row r="103" spans="3:3" x14ac:dyDescent="0.25">
      <c r="C103" s="4"/>
    </row>
    <row r="104" spans="3:3" x14ac:dyDescent="0.25">
      <c r="C104" s="4"/>
    </row>
    <row r="105" spans="3:3" x14ac:dyDescent="0.25">
      <c r="C105" s="4"/>
    </row>
    <row r="106" spans="3:3" x14ac:dyDescent="0.25">
      <c r="C106" s="4"/>
    </row>
    <row r="107" spans="3:3" x14ac:dyDescent="0.25">
      <c r="C107" s="4"/>
    </row>
    <row r="108" spans="3:3" x14ac:dyDescent="0.25">
      <c r="C108" s="4"/>
    </row>
    <row r="109" spans="3:3" x14ac:dyDescent="0.25">
      <c r="C109" s="4"/>
    </row>
    <row r="110" spans="3:3" x14ac:dyDescent="0.25">
      <c r="C110" s="4"/>
    </row>
    <row r="111" spans="3:3" x14ac:dyDescent="0.25">
      <c r="C111" s="4"/>
    </row>
    <row r="112" spans="3:3" x14ac:dyDescent="0.25">
      <c r="C112" s="4"/>
    </row>
    <row r="113" spans="3:3" x14ac:dyDescent="0.25">
      <c r="C113" s="4"/>
    </row>
  </sheetData>
  <sortState xmlns:xlrd2="http://schemas.microsoft.com/office/spreadsheetml/2017/richdata2" ref="A42:F57">
    <sortCondition descending="1" ref="B42:B57"/>
  </sortState>
  <mergeCells count="1">
    <mergeCell ref="H53:T64"/>
  </mergeCells>
  <hyperlinks>
    <hyperlink ref="A1" location="'Home page'!A1" display="Return to the menu" xr:uid="{D1C2A3A0-78A5-4A0F-9583-BE9C217B5A6B}"/>
  </hyperlinks>
  <pageMargins left="0.7" right="0.7" top="0.75" bottom="0.75" header="0.3" footer="0.3"/>
  <pageSetup scale="4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DD87D-6843-4833-A8FD-B3958178C32A}">
  <sheetPr>
    <pageSetUpPr fitToPage="1"/>
  </sheetPr>
  <dimension ref="A1:S72"/>
  <sheetViews>
    <sheetView zoomScale="85" zoomScaleNormal="85" workbookViewId="0"/>
  </sheetViews>
  <sheetFormatPr defaultRowHeight="12.5" x14ac:dyDescent="0.25"/>
  <cols>
    <col min="1" max="1" width="13.81640625" customWidth="1"/>
    <col min="4" max="4" width="9.54296875" customWidth="1"/>
  </cols>
  <sheetData>
    <row r="1" spans="1:16" x14ac:dyDescent="0.25">
      <c r="A1" s="8" t="s">
        <v>61</v>
      </c>
    </row>
    <row r="2" spans="1:16" ht="13" customHeight="1" x14ac:dyDescent="0.25">
      <c r="A2" s="46"/>
      <c r="B2" s="1"/>
      <c r="G2" s="49" t="s">
        <v>89</v>
      </c>
      <c r="H2" s="49"/>
      <c r="I2" s="49"/>
      <c r="J2" s="49"/>
      <c r="K2" s="49"/>
      <c r="L2" s="49"/>
      <c r="M2" s="49"/>
      <c r="N2" s="49"/>
      <c r="O2" s="49"/>
      <c r="P2" s="49"/>
    </row>
    <row r="3" spans="1:16" x14ac:dyDescent="0.25">
      <c r="G3" s="49"/>
      <c r="H3" s="49"/>
      <c r="I3" s="49"/>
      <c r="J3" s="49"/>
      <c r="K3" s="49"/>
      <c r="L3" s="49"/>
      <c r="M3" s="49"/>
      <c r="N3" s="49"/>
      <c r="O3" s="49"/>
      <c r="P3" s="49"/>
    </row>
    <row r="4" spans="1:16" ht="13" thickBot="1" x14ac:dyDescent="0.3">
      <c r="G4" t="s">
        <v>85</v>
      </c>
    </row>
    <row r="5" spans="1:16" ht="25" x14ac:dyDescent="0.25">
      <c r="A5" s="41" t="s">
        <v>81</v>
      </c>
      <c r="B5" s="40" t="s">
        <v>86</v>
      </c>
      <c r="C5" s="40" t="s">
        <v>87</v>
      </c>
      <c r="D5" s="40" t="s">
        <v>88</v>
      </c>
    </row>
    <row r="6" spans="1:16" x14ac:dyDescent="0.25">
      <c r="A6" t="s">
        <v>0</v>
      </c>
      <c r="B6" s="7">
        <v>-14.450863540856929</v>
      </c>
      <c r="C6" s="7">
        <v>-8.8482326224144749</v>
      </c>
      <c r="D6" s="7"/>
      <c r="E6" t="s">
        <v>3</v>
      </c>
    </row>
    <row r="7" spans="1:16" x14ac:dyDescent="0.25">
      <c r="A7" t="s">
        <v>37</v>
      </c>
      <c r="B7" s="7">
        <v>0.77825918086218415</v>
      </c>
      <c r="C7" s="7">
        <v>1.0277463251026742</v>
      </c>
      <c r="D7" s="7"/>
      <c r="E7" t="s">
        <v>3</v>
      </c>
    </row>
    <row r="8" spans="1:16" x14ac:dyDescent="0.25">
      <c r="A8" t="s">
        <v>29</v>
      </c>
      <c r="B8" s="7">
        <v>-5.116441628797908</v>
      </c>
      <c r="C8" s="7">
        <v>3.6910707642277885</v>
      </c>
      <c r="D8" s="7">
        <v>-4.247310099246004</v>
      </c>
      <c r="E8" t="s">
        <v>3</v>
      </c>
    </row>
    <row r="9" spans="1:16" x14ac:dyDescent="0.25">
      <c r="A9" t="s">
        <v>8</v>
      </c>
      <c r="B9" s="7">
        <v>4.5</v>
      </c>
      <c r="C9" s="7">
        <v>2.8000000000000003</v>
      </c>
      <c r="D9" s="7"/>
    </row>
    <row r="10" spans="1:16" x14ac:dyDescent="0.25">
      <c r="A10" t="s">
        <v>10</v>
      </c>
      <c r="B10" s="7">
        <v>-3.7364346124366343</v>
      </c>
      <c r="C10" s="7">
        <v>-6.7591790941390339</v>
      </c>
      <c r="D10" s="7"/>
      <c r="E10" t="s">
        <v>3</v>
      </c>
    </row>
    <row r="11" spans="1:16" x14ac:dyDescent="0.25">
      <c r="A11" t="s">
        <v>12</v>
      </c>
      <c r="B11" s="7"/>
      <c r="C11" s="7">
        <v>-4.856632697630503</v>
      </c>
      <c r="D11" s="7">
        <v>-4.0768974718701001</v>
      </c>
      <c r="E11" t="s">
        <v>3</v>
      </c>
    </row>
    <row r="12" spans="1:16" x14ac:dyDescent="0.25">
      <c r="A12" t="s">
        <v>9</v>
      </c>
      <c r="B12" s="7">
        <v>-8.6979217958001449</v>
      </c>
      <c r="C12" s="7">
        <v>-10.94397538015931</v>
      </c>
      <c r="D12" s="7">
        <v>-11.876951484431576</v>
      </c>
      <c r="E12" t="s">
        <v>3</v>
      </c>
    </row>
    <row r="13" spans="1:16" x14ac:dyDescent="0.25">
      <c r="A13" t="s">
        <v>32</v>
      </c>
      <c r="B13" s="7"/>
      <c r="C13" s="7"/>
      <c r="D13" s="7">
        <v>7.9646670797052233</v>
      </c>
      <c r="E13" t="s">
        <v>3</v>
      </c>
    </row>
    <row r="14" spans="1:16" x14ac:dyDescent="0.25">
      <c r="A14" t="s">
        <v>42</v>
      </c>
      <c r="B14" s="7">
        <v>-2.4018091799190899</v>
      </c>
      <c r="C14" s="7">
        <v>0.47875686589720079</v>
      </c>
      <c r="D14" s="7">
        <v>-2.6234313153788991</v>
      </c>
      <c r="E14" t="s">
        <v>3</v>
      </c>
    </row>
    <row r="15" spans="1:16" x14ac:dyDescent="0.25">
      <c r="A15" t="s">
        <v>18</v>
      </c>
      <c r="B15" s="7">
        <v>-17.540913740197752</v>
      </c>
      <c r="C15" s="7">
        <v>-14.883898738493006</v>
      </c>
      <c r="D15" s="7"/>
      <c r="E15" t="s">
        <v>3</v>
      </c>
    </row>
    <row r="16" spans="1:16" x14ac:dyDescent="0.25">
      <c r="A16" t="s">
        <v>11</v>
      </c>
      <c r="B16" s="7">
        <v>-28.041872791519427</v>
      </c>
      <c r="C16" s="7">
        <v>-20.004390459363954</v>
      </c>
      <c r="D16" s="7"/>
      <c r="E16" t="s">
        <v>3</v>
      </c>
    </row>
    <row r="17" spans="1:19" x14ac:dyDescent="0.25">
      <c r="A17" t="s">
        <v>51</v>
      </c>
      <c r="B17" s="7"/>
      <c r="C17" s="7">
        <v>-4.046554057663398</v>
      </c>
      <c r="D17" s="7">
        <v>-3.6618324076546083</v>
      </c>
      <c r="E17" t="s">
        <v>3</v>
      </c>
    </row>
    <row r="18" spans="1:19" x14ac:dyDescent="0.25">
      <c r="A18" t="s">
        <v>46</v>
      </c>
      <c r="B18" s="7"/>
      <c r="C18" s="7"/>
      <c r="D18" s="7">
        <v>-4.0443482657475212</v>
      </c>
      <c r="E18" t="s">
        <v>3</v>
      </c>
    </row>
    <row r="19" spans="1:19" x14ac:dyDescent="0.25">
      <c r="A19" t="s">
        <v>25</v>
      </c>
      <c r="B19" s="7">
        <v>-8.2650374360978436</v>
      </c>
      <c r="C19" s="7">
        <v>-5.8096439107555797</v>
      </c>
      <c r="D19" s="7"/>
      <c r="E19" t="s">
        <v>3</v>
      </c>
    </row>
    <row r="20" spans="1:19" x14ac:dyDescent="0.25">
      <c r="A20" t="s">
        <v>27</v>
      </c>
      <c r="B20" s="7">
        <v>-20.430789355231816</v>
      </c>
      <c r="C20" s="7">
        <v>-12.246321461819843</v>
      </c>
      <c r="D20" s="7"/>
      <c r="E20" t="s">
        <v>3</v>
      </c>
    </row>
    <row r="21" spans="1:19" x14ac:dyDescent="0.25">
      <c r="A21" t="s">
        <v>14</v>
      </c>
      <c r="B21" s="7">
        <v>-1.9388726207905882</v>
      </c>
      <c r="C21" s="7">
        <v>-1.8436676427525334</v>
      </c>
      <c r="D21" s="7"/>
      <c r="E21" t="s">
        <v>3</v>
      </c>
    </row>
    <row r="22" spans="1:19" x14ac:dyDescent="0.25">
      <c r="A22" t="s">
        <v>2</v>
      </c>
      <c r="B22" s="7"/>
      <c r="C22" s="7">
        <v>-16.803292166117213</v>
      </c>
      <c r="D22" s="7">
        <v>-44.69235980428796</v>
      </c>
      <c r="E22" t="s">
        <v>3</v>
      </c>
    </row>
    <row r="23" spans="1:19" x14ac:dyDescent="0.25">
      <c r="A23" t="s">
        <v>20</v>
      </c>
      <c r="B23" s="7">
        <v>-14.258143374731869</v>
      </c>
      <c r="C23" s="7">
        <v>-18.84999026623646</v>
      </c>
      <c r="D23" s="7">
        <v>-16.352814139192816</v>
      </c>
      <c r="E23" t="s">
        <v>3</v>
      </c>
    </row>
    <row r="24" spans="1:19" x14ac:dyDescent="0.25">
      <c r="A24" t="s">
        <v>38</v>
      </c>
      <c r="B24" s="7">
        <v>1.7374854155400188</v>
      </c>
      <c r="C24" s="7">
        <v>0.71814216421728361</v>
      </c>
      <c r="D24" s="7"/>
      <c r="E24" t="s">
        <v>3</v>
      </c>
    </row>
    <row r="25" spans="1:19" x14ac:dyDescent="0.25">
      <c r="A25" t="s">
        <v>30</v>
      </c>
      <c r="B25" s="7">
        <v>2.2256614206884295</v>
      </c>
      <c r="C25" s="7">
        <v>-3.0003661762448286</v>
      </c>
      <c r="D25" s="7">
        <v>-3.3701219487795808</v>
      </c>
      <c r="E25" t="s">
        <v>3</v>
      </c>
    </row>
    <row r="26" spans="1:19" x14ac:dyDescent="0.25">
      <c r="A26" t="s">
        <v>23</v>
      </c>
      <c r="B26" s="7">
        <v>-9.7097615107565094</v>
      </c>
      <c r="C26" s="7">
        <v>-6.8756025309769875</v>
      </c>
      <c r="D26" s="7">
        <v>-14.884251135265513</v>
      </c>
      <c r="E26" t="s">
        <v>3</v>
      </c>
    </row>
    <row r="27" spans="1:19" x14ac:dyDescent="0.25">
      <c r="A27" t="s">
        <v>31</v>
      </c>
      <c r="B27" s="7"/>
      <c r="C27" s="7"/>
      <c r="D27" s="7">
        <v>-4.5105227978998848</v>
      </c>
      <c r="E27" t="s">
        <v>3</v>
      </c>
    </row>
    <row r="28" spans="1:19" x14ac:dyDescent="0.25">
      <c r="A28" t="s">
        <v>53</v>
      </c>
      <c r="B28" s="7">
        <v>-1.1165595464651346</v>
      </c>
      <c r="C28" s="7">
        <v>2.7429804209341491</v>
      </c>
      <c r="D28" s="7">
        <v>-3.916798568158153</v>
      </c>
      <c r="E28" t="s">
        <v>3</v>
      </c>
    </row>
    <row r="29" spans="1:19" ht="12.75" customHeight="1" x14ac:dyDescent="0.25">
      <c r="A29" t="s">
        <v>74</v>
      </c>
      <c r="B29" s="7">
        <v>-17.666744384785314</v>
      </c>
      <c r="C29" s="7">
        <v>-14.671058468954289</v>
      </c>
      <c r="D29" s="7">
        <v>-15.671513069002108</v>
      </c>
      <c r="E29" t="s">
        <v>3</v>
      </c>
      <c r="G29" s="50" t="s">
        <v>93</v>
      </c>
      <c r="H29" s="50"/>
      <c r="I29" s="50"/>
      <c r="J29" s="50"/>
      <c r="K29" s="50"/>
      <c r="L29" s="50"/>
      <c r="M29" s="50"/>
      <c r="N29" s="50"/>
      <c r="O29" s="50"/>
      <c r="P29" s="50"/>
      <c r="Q29" s="45"/>
      <c r="R29" s="45"/>
      <c r="S29" s="45"/>
    </row>
    <row r="30" spans="1:19" x14ac:dyDescent="0.25">
      <c r="A30" t="s">
        <v>13</v>
      </c>
      <c r="B30" s="7">
        <v>-11.162464410323224</v>
      </c>
      <c r="C30" s="7">
        <v>-9.6629594411000159</v>
      </c>
      <c r="D30" s="7">
        <v>-8.6252931335905281</v>
      </c>
      <c r="E30" t="s">
        <v>3</v>
      </c>
      <c r="G30" s="50"/>
      <c r="H30" s="50"/>
      <c r="I30" s="50"/>
      <c r="J30" s="50"/>
      <c r="K30" s="50"/>
      <c r="L30" s="50"/>
      <c r="M30" s="50"/>
      <c r="N30" s="50"/>
      <c r="O30" s="50"/>
      <c r="P30" s="50"/>
      <c r="Q30" s="45"/>
      <c r="R30" s="45"/>
      <c r="S30" s="45"/>
    </row>
    <row r="31" spans="1:19" x14ac:dyDescent="0.25">
      <c r="A31" t="s">
        <v>34</v>
      </c>
      <c r="B31" s="7">
        <v>-3.4595802347091809</v>
      </c>
      <c r="C31" s="7">
        <v>-4.400374148518182</v>
      </c>
      <c r="D31" s="7">
        <v>-3.6011367924135396</v>
      </c>
      <c r="E31" t="s">
        <v>3</v>
      </c>
      <c r="G31" s="50"/>
      <c r="H31" s="50"/>
      <c r="I31" s="50"/>
      <c r="J31" s="50"/>
      <c r="K31" s="50"/>
      <c r="L31" s="50"/>
      <c r="M31" s="50"/>
      <c r="N31" s="50"/>
      <c r="O31" s="50"/>
      <c r="P31" s="50"/>
      <c r="Q31" s="45"/>
      <c r="R31" s="45"/>
      <c r="S31" s="45"/>
    </row>
    <row r="32" spans="1:19" x14ac:dyDescent="0.25">
      <c r="A32" t="s">
        <v>6</v>
      </c>
      <c r="B32" s="7">
        <v>-1.7019707053304023</v>
      </c>
      <c r="C32" s="7">
        <v>0.41782060797832532</v>
      </c>
      <c r="D32" s="7"/>
      <c r="E32" t="s">
        <v>3</v>
      </c>
      <c r="G32" s="50"/>
      <c r="H32" s="50"/>
      <c r="I32" s="50"/>
      <c r="J32" s="50"/>
      <c r="K32" s="50"/>
      <c r="L32" s="50"/>
      <c r="M32" s="50"/>
      <c r="N32" s="50"/>
      <c r="O32" s="50"/>
      <c r="P32" s="50"/>
      <c r="Q32" s="45"/>
      <c r="R32" s="45"/>
      <c r="S32" s="45"/>
    </row>
    <row r="33" spans="1:19" x14ac:dyDescent="0.25">
      <c r="A33" s="42" t="s">
        <v>43</v>
      </c>
      <c r="B33" s="9">
        <v>-2.211652408885556</v>
      </c>
      <c r="C33" s="9">
        <v>-3.1510217421335418</v>
      </c>
      <c r="D33" s="9"/>
      <c r="E33" t="s">
        <v>3</v>
      </c>
      <c r="G33" s="50"/>
      <c r="H33" s="50"/>
      <c r="I33" s="50"/>
      <c r="J33" s="50"/>
      <c r="K33" s="50"/>
      <c r="L33" s="50"/>
      <c r="M33" s="50"/>
      <c r="N33" s="50"/>
      <c r="O33" s="50"/>
      <c r="P33" s="50"/>
      <c r="Q33" s="45"/>
      <c r="R33" s="45"/>
      <c r="S33" s="45"/>
    </row>
    <row r="34" spans="1:19" x14ac:dyDescent="0.25">
      <c r="A34" s="30" t="s">
        <v>47</v>
      </c>
      <c r="B34" s="10"/>
      <c r="C34" s="10">
        <v>-6.1898703773228707</v>
      </c>
      <c r="D34" s="10">
        <v>-5.6842393580905597</v>
      </c>
      <c r="E34" t="s">
        <v>3</v>
      </c>
      <c r="G34" s="50"/>
      <c r="H34" s="50"/>
      <c r="I34" s="50"/>
      <c r="J34" s="50"/>
      <c r="K34" s="50"/>
      <c r="L34" s="50"/>
      <c r="M34" s="50"/>
      <c r="N34" s="50"/>
      <c r="O34" s="50"/>
      <c r="P34" s="50"/>
      <c r="Q34" s="45"/>
      <c r="R34" s="45"/>
      <c r="S34" s="45"/>
    </row>
    <row r="35" spans="1:19" x14ac:dyDescent="0.25">
      <c r="G35" s="50"/>
      <c r="H35" s="50"/>
      <c r="I35" s="50"/>
      <c r="J35" s="50"/>
      <c r="K35" s="50"/>
      <c r="L35" s="50"/>
      <c r="M35" s="50"/>
      <c r="N35" s="50"/>
      <c r="O35" s="50"/>
      <c r="P35" s="50"/>
      <c r="Q35" s="45"/>
      <c r="R35" s="45"/>
      <c r="S35" s="45"/>
    </row>
    <row r="36" spans="1:19" x14ac:dyDescent="0.25">
      <c r="G36" s="50"/>
      <c r="H36" s="50"/>
      <c r="I36" s="50"/>
      <c r="J36" s="50"/>
      <c r="K36" s="50"/>
      <c r="L36" s="50"/>
      <c r="M36" s="50"/>
      <c r="N36" s="50"/>
      <c r="O36" s="50"/>
      <c r="P36" s="50"/>
      <c r="Q36" s="45"/>
      <c r="R36" s="45"/>
      <c r="S36" s="45"/>
    </row>
    <row r="37" spans="1:19" x14ac:dyDescent="0.25">
      <c r="G37" s="50"/>
      <c r="H37" s="50"/>
      <c r="I37" s="50"/>
      <c r="J37" s="50"/>
      <c r="K37" s="50"/>
      <c r="L37" s="50"/>
      <c r="M37" s="50"/>
      <c r="N37" s="50"/>
      <c r="O37" s="50"/>
      <c r="P37" s="50"/>
      <c r="Q37" s="45"/>
      <c r="R37" s="45"/>
      <c r="S37" s="45"/>
    </row>
    <row r="38" spans="1:19" x14ac:dyDescent="0.25">
      <c r="G38" s="50"/>
      <c r="H38" s="50"/>
      <c r="I38" s="50"/>
      <c r="J38" s="50"/>
      <c r="K38" s="50"/>
      <c r="L38" s="50"/>
      <c r="M38" s="50"/>
      <c r="N38" s="50"/>
      <c r="O38" s="50"/>
      <c r="P38" s="50"/>
      <c r="Q38" s="45"/>
      <c r="R38" s="45"/>
      <c r="S38" s="45"/>
    </row>
    <row r="39" spans="1:19" x14ac:dyDescent="0.25">
      <c r="G39" s="50"/>
      <c r="H39" s="50"/>
      <c r="I39" s="50"/>
      <c r="J39" s="50"/>
      <c r="K39" s="50"/>
      <c r="L39" s="50"/>
      <c r="M39" s="50"/>
      <c r="N39" s="50"/>
      <c r="O39" s="50"/>
      <c r="P39" s="50"/>
      <c r="Q39" s="45"/>
      <c r="R39" s="45"/>
      <c r="S39" s="45"/>
    </row>
    <row r="40" spans="1:19" x14ac:dyDescent="0.25">
      <c r="G40" s="50"/>
      <c r="H40" s="50"/>
      <c r="I40" s="50"/>
      <c r="J40" s="50"/>
      <c r="K40" s="50"/>
      <c r="L40" s="50"/>
      <c r="M40" s="50"/>
      <c r="N40" s="50"/>
      <c r="O40" s="50"/>
      <c r="P40" s="50"/>
      <c r="Q40" s="45"/>
      <c r="R40" s="45"/>
      <c r="S40" s="45"/>
    </row>
    <row r="41" spans="1:19" x14ac:dyDescent="0.25">
      <c r="G41" s="45"/>
      <c r="H41" s="45"/>
      <c r="I41" s="45"/>
      <c r="J41" s="45"/>
      <c r="K41" s="45"/>
      <c r="L41" s="45"/>
      <c r="M41" s="45"/>
      <c r="N41" s="45"/>
      <c r="O41" s="45"/>
      <c r="P41" s="45"/>
      <c r="Q41" s="45"/>
      <c r="R41" s="45"/>
      <c r="S41" s="45"/>
    </row>
    <row r="43" spans="1:19" x14ac:dyDescent="0.25">
      <c r="B43" s="44"/>
    </row>
    <row r="44" spans="1:19" x14ac:dyDescent="0.25">
      <c r="B44" s="44"/>
    </row>
    <row r="45" spans="1:19" x14ac:dyDescent="0.25">
      <c r="B45" s="44"/>
      <c r="E45" s="44"/>
      <c r="H45" s="44"/>
    </row>
    <row r="46" spans="1:19" x14ac:dyDescent="0.25">
      <c r="B46" s="44"/>
      <c r="E46" s="44"/>
      <c r="H46" s="44"/>
    </row>
    <row r="47" spans="1:19" x14ac:dyDescent="0.25">
      <c r="B47" s="44"/>
      <c r="E47" s="44"/>
      <c r="H47" s="44"/>
    </row>
    <row r="48" spans="1:19" x14ac:dyDescent="0.25">
      <c r="B48" s="44"/>
      <c r="E48" s="44"/>
      <c r="H48" s="44"/>
    </row>
    <row r="49" spans="2:8" x14ac:dyDescent="0.25">
      <c r="B49" s="44"/>
      <c r="E49" s="44"/>
      <c r="H49" s="44"/>
    </row>
    <row r="50" spans="2:8" x14ac:dyDescent="0.25">
      <c r="B50" s="44"/>
      <c r="E50" s="44"/>
      <c r="H50" s="44"/>
    </row>
    <row r="51" spans="2:8" x14ac:dyDescent="0.25">
      <c r="B51" s="44"/>
      <c r="E51" s="44"/>
      <c r="H51" s="44"/>
    </row>
    <row r="52" spans="2:8" x14ac:dyDescent="0.25">
      <c r="B52" s="44"/>
      <c r="E52" s="44"/>
      <c r="H52" s="44"/>
    </row>
    <row r="53" spans="2:8" x14ac:dyDescent="0.25">
      <c r="B53" s="44"/>
      <c r="E53" s="44"/>
      <c r="H53" s="44"/>
    </row>
    <row r="54" spans="2:8" x14ac:dyDescent="0.25">
      <c r="B54" s="44"/>
      <c r="E54" s="44"/>
      <c r="H54" s="44"/>
    </row>
    <row r="55" spans="2:8" x14ac:dyDescent="0.25">
      <c r="B55" s="44"/>
      <c r="E55" s="44"/>
      <c r="H55" s="44"/>
    </row>
    <row r="56" spans="2:8" x14ac:dyDescent="0.25">
      <c r="B56" s="44"/>
      <c r="E56" s="44"/>
      <c r="H56" s="44"/>
    </row>
    <row r="57" spans="2:8" x14ac:dyDescent="0.25">
      <c r="B57" s="44"/>
      <c r="E57" s="44"/>
      <c r="H57" s="44"/>
    </row>
    <row r="58" spans="2:8" x14ac:dyDescent="0.25">
      <c r="B58" s="44"/>
      <c r="E58" s="44"/>
      <c r="H58" s="44"/>
    </row>
    <row r="59" spans="2:8" x14ac:dyDescent="0.25">
      <c r="B59" s="44"/>
      <c r="E59" s="44"/>
      <c r="H59" s="44"/>
    </row>
    <row r="60" spans="2:8" x14ac:dyDescent="0.25">
      <c r="B60" s="44"/>
      <c r="E60" s="44"/>
      <c r="H60" s="44"/>
    </row>
    <row r="61" spans="2:8" x14ac:dyDescent="0.25">
      <c r="B61" s="44"/>
      <c r="E61" s="44"/>
      <c r="H61" s="44"/>
    </row>
    <row r="62" spans="2:8" x14ac:dyDescent="0.25">
      <c r="B62" s="44"/>
      <c r="E62" s="44"/>
    </row>
    <row r="63" spans="2:8" x14ac:dyDescent="0.25">
      <c r="B63" s="44"/>
      <c r="E63" s="44"/>
    </row>
    <row r="64" spans="2:8" x14ac:dyDescent="0.25">
      <c r="B64" s="44"/>
      <c r="E64" s="44"/>
    </row>
    <row r="65" spans="2:5" x14ac:dyDescent="0.25">
      <c r="B65" s="44"/>
      <c r="E65" s="44"/>
    </row>
    <row r="66" spans="2:5" x14ac:dyDescent="0.25">
      <c r="B66" s="44"/>
      <c r="E66" s="44"/>
    </row>
    <row r="67" spans="2:5" x14ac:dyDescent="0.25">
      <c r="B67" s="44"/>
      <c r="E67" s="44"/>
    </row>
    <row r="68" spans="2:5" x14ac:dyDescent="0.25">
      <c r="B68" s="44"/>
      <c r="E68" s="44"/>
    </row>
    <row r="69" spans="2:5" x14ac:dyDescent="0.25">
      <c r="B69" s="44"/>
      <c r="E69" s="44"/>
    </row>
    <row r="70" spans="2:5" x14ac:dyDescent="0.25">
      <c r="B70" s="44"/>
      <c r="E70" s="44"/>
    </row>
    <row r="71" spans="2:5" x14ac:dyDescent="0.25">
      <c r="B71" s="44"/>
    </row>
    <row r="72" spans="2:5" x14ac:dyDescent="0.25">
      <c r="B72" s="44"/>
    </row>
  </sheetData>
  <mergeCells count="2">
    <mergeCell ref="G29:P40"/>
    <mergeCell ref="G2:P3"/>
  </mergeCells>
  <hyperlinks>
    <hyperlink ref="A1" location="'Home page'!A1" display="Return to the menu" xr:uid="{89B21AE6-4E8B-444F-A574-B568AA33627D}"/>
  </hyperlinks>
  <pageMargins left="0.7" right="0.7" top="0.75" bottom="0.75" header="0.3" footer="0.3"/>
  <pageSetup scale="63"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M36"/>
  <sheetViews>
    <sheetView zoomScale="85" zoomScaleNormal="85" workbookViewId="0"/>
  </sheetViews>
  <sheetFormatPr defaultColWidth="9.1796875" defaultRowHeight="12.5" x14ac:dyDescent="0.25"/>
  <cols>
    <col min="1" max="16384" width="9.1796875" style="3"/>
  </cols>
  <sheetData>
    <row r="1" spans="1:13" x14ac:dyDescent="0.25">
      <c r="A1" s="8" t="s">
        <v>61</v>
      </c>
    </row>
    <row r="3" spans="1:13" x14ac:dyDescent="0.25">
      <c r="A3" s="51" t="s">
        <v>68</v>
      </c>
      <c r="B3" s="51"/>
      <c r="C3" s="51"/>
      <c r="D3" s="51"/>
      <c r="E3" s="51"/>
      <c r="F3" s="51"/>
      <c r="G3" s="51"/>
      <c r="H3" s="51"/>
      <c r="I3" s="51"/>
      <c r="J3" s="51"/>
      <c r="K3" s="51"/>
      <c r="L3" s="51"/>
      <c r="M3" s="51"/>
    </row>
    <row r="4" spans="1:13" x14ac:dyDescent="0.25">
      <c r="A4" s="51"/>
      <c r="B4" s="51"/>
      <c r="C4" s="51"/>
      <c r="D4" s="51"/>
      <c r="E4" s="51"/>
      <c r="F4" s="51"/>
      <c r="G4" s="51"/>
      <c r="H4" s="51"/>
      <c r="I4" s="51"/>
      <c r="J4" s="51"/>
      <c r="K4" s="51"/>
      <c r="L4" s="51"/>
      <c r="M4" s="51"/>
    </row>
    <row r="5" spans="1:13" x14ac:dyDescent="0.25">
      <c r="A5" s="51"/>
      <c r="B5" s="51"/>
      <c r="C5" s="51"/>
      <c r="D5" s="51"/>
      <c r="E5" s="51"/>
      <c r="F5" s="51"/>
      <c r="G5" s="51"/>
      <c r="H5" s="51"/>
      <c r="I5" s="51"/>
      <c r="J5" s="51"/>
      <c r="K5" s="51"/>
      <c r="L5" s="51"/>
      <c r="M5" s="51"/>
    </row>
    <row r="6" spans="1:13" x14ac:dyDescent="0.25">
      <c r="A6" s="51"/>
      <c r="B6" s="51"/>
      <c r="C6" s="51"/>
      <c r="D6" s="51"/>
      <c r="E6" s="51"/>
      <c r="F6" s="51"/>
      <c r="G6" s="51"/>
      <c r="H6" s="51"/>
      <c r="I6" s="51"/>
      <c r="J6" s="51"/>
      <c r="K6" s="51"/>
      <c r="L6" s="51"/>
      <c r="M6" s="51"/>
    </row>
    <row r="7" spans="1:13" x14ac:dyDescent="0.25">
      <c r="A7" s="51"/>
      <c r="B7" s="51"/>
      <c r="C7" s="51"/>
      <c r="D7" s="51"/>
      <c r="E7" s="51"/>
      <c r="F7" s="51"/>
      <c r="G7" s="51"/>
      <c r="H7" s="51"/>
      <c r="I7" s="51"/>
      <c r="J7" s="51"/>
      <c r="K7" s="51"/>
      <c r="L7" s="51"/>
      <c r="M7" s="51"/>
    </row>
    <row r="8" spans="1:13" x14ac:dyDescent="0.25">
      <c r="A8" s="51"/>
      <c r="B8" s="51"/>
      <c r="C8" s="51"/>
      <c r="D8" s="51"/>
      <c r="E8" s="51"/>
      <c r="F8" s="51"/>
      <c r="G8" s="51"/>
      <c r="H8" s="51"/>
      <c r="I8" s="51"/>
      <c r="J8" s="51"/>
      <c r="K8" s="51"/>
      <c r="L8" s="51"/>
      <c r="M8" s="51"/>
    </row>
    <row r="9" spans="1:13" x14ac:dyDescent="0.25">
      <c r="A9" s="51"/>
      <c r="B9" s="51"/>
      <c r="C9" s="51"/>
      <c r="D9" s="51"/>
      <c r="E9" s="51"/>
      <c r="F9" s="51"/>
      <c r="G9" s="51"/>
      <c r="H9" s="51"/>
      <c r="I9" s="51"/>
      <c r="J9" s="51"/>
      <c r="K9" s="51"/>
      <c r="L9" s="51"/>
      <c r="M9" s="51"/>
    </row>
    <row r="10" spans="1:13" x14ac:dyDescent="0.25">
      <c r="A10" s="51"/>
      <c r="B10" s="51"/>
      <c r="C10" s="51"/>
      <c r="D10" s="51"/>
      <c r="E10" s="51"/>
      <c r="F10" s="51"/>
      <c r="G10" s="51"/>
      <c r="H10" s="51"/>
      <c r="I10" s="51"/>
      <c r="J10" s="51"/>
      <c r="K10" s="51"/>
      <c r="L10" s="51"/>
      <c r="M10" s="51"/>
    </row>
    <row r="11" spans="1:13" x14ac:dyDescent="0.25">
      <c r="A11" s="51"/>
      <c r="B11" s="51"/>
      <c r="C11" s="51"/>
      <c r="D11" s="51"/>
      <c r="E11" s="51"/>
      <c r="F11" s="51"/>
      <c r="G11" s="51"/>
      <c r="H11" s="51"/>
      <c r="I11" s="51"/>
      <c r="J11" s="51"/>
      <c r="K11" s="51"/>
      <c r="L11" s="51"/>
      <c r="M11" s="51"/>
    </row>
    <row r="12" spans="1:13" x14ac:dyDescent="0.25">
      <c r="A12" s="51"/>
      <c r="B12" s="51"/>
      <c r="C12" s="51"/>
      <c r="D12" s="51"/>
      <c r="E12" s="51"/>
      <c r="F12" s="51"/>
      <c r="G12" s="51"/>
      <c r="H12" s="51"/>
      <c r="I12" s="51"/>
      <c r="J12" s="51"/>
      <c r="K12" s="51"/>
      <c r="L12" s="51"/>
      <c r="M12" s="51"/>
    </row>
    <row r="13" spans="1:13" x14ac:dyDescent="0.25">
      <c r="A13" s="51"/>
      <c r="B13" s="51"/>
      <c r="C13" s="51"/>
      <c r="D13" s="51"/>
      <c r="E13" s="51"/>
      <c r="F13" s="51"/>
      <c r="G13" s="51"/>
      <c r="H13" s="51"/>
      <c r="I13" s="51"/>
      <c r="J13" s="51"/>
      <c r="K13" s="51"/>
      <c r="L13" s="51"/>
      <c r="M13" s="51"/>
    </row>
    <row r="14" spans="1:13" x14ac:dyDescent="0.25">
      <c r="A14" s="51"/>
      <c r="B14" s="51"/>
      <c r="C14" s="51"/>
      <c r="D14" s="51"/>
      <c r="E14" s="51"/>
      <c r="F14" s="51"/>
      <c r="G14" s="51"/>
      <c r="H14" s="51"/>
      <c r="I14" s="51"/>
      <c r="J14" s="51"/>
      <c r="K14" s="51"/>
      <c r="L14" s="51"/>
      <c r="M14" s="51"/>
    </row>
    <row r="15" spans="1:13" x14ac:dyDescent="0.25">
      <c r="A15" s="51"/>
      <c r="B15" s="51"/>
      <c r="C15" s="51"/>
      <c r="D15" s="51"/>
      <c r="E15" s="51"/>
      <c r="F15" s="51"/>
      <c r="G15" s="51"/>
      <c r="H15" s="51"/>
      <c r="I15" s="51"/>
      <c r="J15" s="51"/>
      <c r="K15" s="51"/>
      <c r="L15" s="51"/>
      <c r="M15" s="51"/>
    </row>
    <row r="16" spans="1:13" x14ac:dyDescent="0.25">
      <c r="A16" s="51"/>
      <c r="B16" s="51"/>
      <c r="C16" s="51"/>
      <c r="D16" s="51"/>
      <c r="E16" s="51"/>
      <c r="F16" s="51"/>
      <c r="G16" s="51"/>
      <c r="H16" s="51"/>
      <c r="I16" s="51"/>
      <c r="J16" s="51"/>
      <c r="K16" s="51"/>
      <c r="L16" s="51"/>
      <c r="M16" s="51"/>
    </row>
    <row r="17" spans="1:13" x14ac:dyDescent="0.25">
      <c r="A17" s="51"/>
      <c r="B17" s="51"/>
      <c r="C17" s="51"/>
      <c r="D17" s="51"/>
      <c r="E17" s="51"/>
      <c r="F17" s="51"/>
      <c r="G17" s="51"/>
      <c r="H17" s="51"/>
      <c r="I17" s="51"/>
      <c r="J17" s="51"/>
      <c r="K17" s="51"/>
      <c r="L17" s="51"/>
      <c r="M17" s="51"/>
    </row>
    <row r="18" spans="1:13" x14ac:dyDescent="0.25">
      <c r="A18" s="51"/>
      <c r="B18" s="51"/>
      <c r="C18" s="51"/>
      <c r="D18" s="51"/>
      <c r="E18" s="51"/>
      <c r="F18" s="51"/>
      <c r="G18" s="51"/>
      <c r="H18" s="51"/>
      <c r="I18" s="51"/>
      <c r="J18" s="51"/>
      <c r="K18" s="51"/>
      <c r="L18" s="51"/>
      <c r="M18" s="51"/>
    </row>
    <row r="19" spans="1:13" x14ac:dyDescent="0.25">
      <c r="A19" s="51"/>
      <c r="B19" s="51"/>
      <c r="C19" s="51"/>
      <c r="D19" s="51"/>
      <c r="E19" s="51"/>
      <c r="F19" s="51"/>
      <c r="G19" s="51"/>
      <c r="H19" s="51"/>
      <c r="I19" s="51"/>
      <c r="J19" s="51"/>
      <c r="K19" s="51"/>
      <c r="L19" s="51"/>
      <c r="M19" s="51"/>
    </row>
    <row r="20" spans="1:13" x14ac:dyDescent="0.25">
      <c r="A20" s="51"/>
      <c r="B20" s="51"/>
      <c r="C20" s="51"/>
      <c r="D20" s="51"/>
      <c r="E20" s="51"/>
      <c r="F20" s="51"/>
      <c r="G20" s="51"/>
      <c r="H20" s="51"/>
      <c r="I20" s="51"/>
      <c r="J20" s="51"/>
      <c r="K20" s="51"/>
      <c r="L20" s="51"/>
      <c r="M20" s="51"/>
    </row>
    <row r="21" spans="1:13" x14ac:dyDescent="0.25">
      <c r="A21" s="51"/>
      <c r="B21" s="51"/>
      <c r="C21" s="51"/>
      <c r="D21" s="51"/>
      <c r="E21" s="51"/>
      <c r="F21" s="51"/>
      <c r="G21" s="51"/>
      <c r="H21" s="51"/>
      <c r="I21" s="51"/>
      <c r="J21" s="51"/>
      <c r="K21" s="51"/>
      <c r="L21" s="51"/>
      <c r="M21" s="51"/>
    </row>
    <row r="22" spans="1:13" x14ac:dyDescent="0.25">
      <c r="A22" s="51"/>
      <c r="B22" s="51"/>
      <c r="C22" s="51"/>
      <c r="D22" s="51"/>
      <c r="E22" s="51"/>
      <c r="F22" s="51"/>
      <c r="G22" s="51"/>
      <c r="H22" s="51"/>
      <c r="I22" s="51"/>
      <c r="J22" s="51"/>
      <c r="K22" s="51"/>
      <c r="L22" s="51"/>
      <c r="M22" s="51"/>
    </row>
    <row r="23" spans="1:13" x14ac:dyDescent="0.25">
      <c r="A23" s="51"/>
      <c r="B23" s="51"/>
      <c r="C23" s="51"/>
      <c r="D23" s="51"/>
      <c r="E23" s="51"/>
      <c r="F23" s="51"/>
      <c r="G23" s="51"/>
      <c r="H23" s="51"/>
      <c r="I23" s="51"/>
      <c r="J23" s="51"/>
      <c r="K23" s="51"/>
      <c r="L23" s="51"/>
      <c r="M23" s="51"/>
    </row>
    <row r="24" spans="1:13" x14ac:dyDescent="0.25">
      <c r="A24" s="51"/>
      <c r="B24" s="51"/>
      <c r="C24" s="51"/>
      <c r="D24" s="51"/>
      <c r="E24" s="51"/>
      <c r="F24" s="51"/>
      <c r="G24" s="51"/>
      <c r="H24" s="51"/>
      <c r="I24" s="51"/>
      <c r="J24" s="51"/>
      <c r="K24" s="51"/>
      <c r="L24" s="51"/>
      <c r="M24" s="51"/>
    </row>
    <row r="25" spans="1:13" x14ac:dyDescent="0.25">
      <c r="A25" s="51"/>
      <c r="B25" s="51"/>
      <c r="C25" s="51"/>
      <c r="D25" s="51"/>
      <c r="E25" s="51"/>
      <c r="F25" s="51"/>
      <c r="G25" s="51"/>
      <c r="H25" s="51"/>
      <c r="I25" s="51"/>
      <c r="J25" s="51"/>
      <c r="K25" s="51"/>
      <c r="L25" s="51"/>
      <c r="M25" s="51"/>
    </row>
    <row r="26" spans="1:13" x14ac:dyDescent="0.25">
      <c r="A26" s="51"/>
      <c r="B26" s="51"/>
      <c r="C26" s="51"/>
      <c r="D26" s="51"/>
      <c r="E26" s="51"/>
      <c r="F26" s="51"/>
      <c r="G26" s="51"/>
      <c r="H26" s="51"/>
      <c r="I26" s="51"/>
      <c r="J26" s="51"/>
      <c r="K26" s="51"/>
      <c r="L26" s="51"/>
      <c r="M26" s="51"/>
    </row>
    <row r="27" spans="1:13" x14ac:dyDescent="0.25">
      <c r="A27" s="51"/>
      <c r="B27" s="51"/>
      <c r="C27" s="51"/>
      <c r="D27" s="51"/>
      <c r="E27" s="51"/>
      <c r="F27" s="51"/>
      <c r="G27" s="51"/>
      <c r="H27" s="51"/>
      <c r="I27" s="51"/>
      <c r="J27" s="51"/>
      <c r="K27" s="51"/>
      <c r="L27" s="51"/>
      <c r="M27" s="51"/>
    </row>
    <row r="28" spans="1:13" x14ac:dyDescent="0.25">
      <c r="A28" s="24"/>
      <c r="B28" s="24"/>
      <c r="C28" s="24"/>
      <c r="D28" s="24"/>
      <c r="E28" s="24"/>
      <c r="F28" s="24"/>
      <c r="G28" s="24"/>
      <c r="H28" s="24"/>
      <c r="I28" s="24"/>
      <c r="J28" s="24"/>
      <c r="K28" s="24"/>
      <c r="L28" s="24"/>
      <c r="M28" s="24"/>
    </row>
    <row r="29" spans="1:13" x14ac:dyDescent="0.25">
      <c r="A29" s="25"/>
      <c r="B29" s="25"/>
      <c r="C29" s="25"/>
      <c r="D29" s="25"/>
      <c r="E29" s="25"/>
      <c r="F29" s="25"/>
      <c r="G29" s="25"/>
      <c r="H29" s="25"/>
      <c r="I29" s="25"/>
      <c r="J29" s="25"/>
      <c r="K29" s="25"/>
      <c r="L29" s="25"/>
      <c r="M29" s="25"/>
    </row>
    <row r="30" spans="1:13" x14ac:dyDescent="0.25">
      <c r="A30" s="52" t="s">
        <v>69</v>
      </c>
      <c r="B30" s="52"/>
      <c r="C30" s="52"/>
      <c r="D30" s="52"/>
      <c r="E30" s="52"/>
      <c r="F30" s="52"/>
      <c r="G30" s="52"/>
      <c r="H30" s="52"/>
      <c r="I30" s="52"/>
      <c r="J30" s="52"/>
      <c r="K30" s="52"/>
      <c r="L30" s="52"/>
      <c r="M30" s="52"/>
    </row>
    <row r="31" spans="1:13" x14ac:dyDescent="0.25">
      <c r="A31" s="52"/>
      <c r="B31" s="52"/>
      <c r="C31" s="52"/>
      <c r="D31" s="52"/>
      <c r="E31" s="52"/>
      <c r="F31" s="52"/>
      <c r="G31" s="52"/>
      <c r="H31" s="52"/>
      <c r="I31" s="52"/>
      <c r="J31" s="52"/>
      <c r="K31" s="52"/>
      <c r="L31" s="52"/>
      <c r="M31" s="52"/>
    </row>
    <row r="32" spans="1:13" x14ac:dyDescent="0.25">
      <c r="A32" s="52"/>
      <c r="B32" s="52"/>
      <c r="C32" s="52"/>
      <c r="D32" s="52"/>
      <c r="E32" s="52"/>
      <c r="F32" s="52"/>
      <c r="G32" s="52"/>
      <c r="H32" s="52"/>
      <c r="I32" s="52"/>
      <c r="J32" s="52"/>
      <c r="K32" s="52"/>
      <c r="L32" s="52"/>
      <c r="M32" s="52"/>
    </row>
    <row r="33" spans="1:13" x14ac:dyDescent="0.25">
      <c r="A33" s="52"/>
      <c r="B33" s="52"/>
      <c r="C33" s="52"/>
      <c r="D33" s="52"/>
      <c r="E33" s="52"/>
      <c r="F33" s="52"/>
      <c r="G33" s="52"/>
      <c r="H33" s="52"/>
      <c r="I33" s="52"/>
      <c r="J33" s="52"/>
      <c r="K33" s="52"/>
      <c r="L33" s="52"/>
      <c r="M33" s="52"/>
    </row>
    <row r="34" spans="1:13" x14ac:dyDescent="0.25">
      <c r="A34" s="52"/>
      <c r="B34" s="52"/>
      <c r="C34" s="52"/>
      <c r="D34" s="52"/>
      <c r="E34" s="52"/>
      <c r="F34" s="52"/>
      <c r="G34" s="52"/>
      <c r="H34" s="52"/>
      <c r="I34" s="52"/>
      <c r="J34" s="52"/>
      <c r="K34" s="52"/>
      <c r="L34" s="52"/>
      <c r="M34" s="52"/>
    </row>
    <row r="35" spans="1:13" x14ac:dyDescent="0.25">
      <c r="A35" s="52"/>
      <c r="B35" s="52"/>
      <c r="C35" s="52"/>
      <c r="D35" s="52"/>
      <c r="E35" s="52"/>
      <c r="F35" s="52"/>
      <c r="G35" s="52"/>
      <c r="H35" s="52"/>
      <c r="I35" s="52"/>
      <c r="J35" s="52"/>
      <c r="K35" s="52"/>
      <c r="L35" s="52"/>
      <c r="M35" s="52"/>
    </row>
    <row r="36" spans="1:13" x14ac:dyDescent="0.25">
      <c r="A36" s="52"/>
      <c r="B36" s="52"/>
      <c r="C36" s="52"/>
      <c r="D36" s="52"/>
      <c r="E36" s="52"/>
      <c r="F36" s="52"/>
      <c r="G36" s="52"/>
      <c r="H36" s="52"/>
      <c r="I36" s="52"/>
      <c r="J36" s="52"/>
      <c r="K36" s="52"/>
      <c r="L36" s="52"/>
      <c r="M36" s="52"/>
    </row>
  </sheetData>
  <mergeCells count="2">
    <mergeCell ref="A3:M27"/>
    <mergeCell ref="A30:M36"/>
  </mergeCells>
  <hyperlinks>
    <hyperlink ref="A1" location="'Home page'!A1" display="Return to the menu" xr:uid="{00000000-0004-0000-0500-000000000000}"/>
  </hyperlinks>
  <pageMargins left="0.7" right="0.7" top="0.75" bottom="0.75" header="0.3" footer="0.3"/>
  <pageSetup paperSize="9" scale="7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8B4DD370EC31429186F3AD49F0D3098F00D44DBCB9EB4F45278CB5C9765BE5299500A4858B360C6A491AA753F8BCA47AA91000CCDD97BACC81094AA9235912A0087CAC" ma:contentTypeVersion="87" ma:contentTypeDescription="" ma:contentTypeScope="" ma:versionID="5d04e6510d2d6acd9021bbf9df077368">
  <xsd:schema xmlns:xsd="http://www.w3.org/2001/XMLSchema" xmlns:xs="http://www.w3.org/2001/XMLSchema" xmlns:p="http://schemas.microsoft.com/office/2006/metadata/properties" xmlns:ns1="54c4cd27-f286-408f-9ce0-33c1e0f3ab39" xmlns:ns2="422d9e62-c95f-4be8-bc96-fc16e6e7af15" xmlns:ns3="ddbd984f-848b-4d59-a9eb-1760df3af461" xmlns:ns5="c9f238dd-bb73-4aef-a7a5-d644ad823e52" xmlns:ns6="ca82dde9-3436-4d3d-bddd-d31447390034" xmlns:ns7="http://schemas.microsoft.com/sharepoint/v4" targetNamespace="http://schemas.microsoft.com/office/2006/metadata/properties" ma:root="true" ma:fieldsID="67c4c0e0d04d1ffe6c5dfe1e52ef102c" ns1:_="" ns2:_="" ns3:_="" ns5:_="" ns6:_="" ns7:_="">
    <xsd:import namespace="54c4cd27-f286-408f-9ce0-33c1e0f3ab39"/>
    <xsd:import namespace="422d9e62-c95f-4be8-bc96-fc16e6e7af15"/>
    <xsd:import namespace="ddbd984f-848b-4d59-a9eb-1760df3af461"/>
    <xsd:import namespace="c9f238dd-bb73-4aef-a7a5-d644ad823e52"/>
    <xsd:import namespace="ca82dde9-3436-4d3d-bddd-d31447390034"/>
    <xsd:import namespace="http://schemas.microsoft.com/sharepoint/v4"/>
    <xsd:element name="properties">
      <xsd:complexType>
        <xsd:sequence>
          <xsd:element name="documentManagement">
            <xsd:complexType>
              <xsd:all>
                <xsd:element ref="ns1:OECDKimStatus" minOccurs="0"/>
                <xsd:element ref="ns1:OECDKimBussinessContext" minOccurs="0"/>
                <xsd:element ref="ns1:OECDKimProvenance" minOccurs="0"/>
                <xsd:element ref="ns2:OECDExpirationDate" minOccurs="0"/>
                <xsd:element ref="ns3:OECDProjectLookup" minOccurs="0"/>
                <xsd:element ref="ns3:OECDProjectManager" minOccurs="0"/>
                <xsd:element ref="ns3:OECDProjectMembers" minOccurs="0"/>
                <xsd:element ref="ns3:OECDMainProject" minOccurs="0"/>
                <xsd:element ref="ns3:OECDPinnedBy" minOccurs="0"/>
                <xsd:element ref="ns3:OECDTagsCache" minOccurs="0"/>
                <xsd:element ref="ns2:_dlc_DocIdUrl" minOccurs="0"/>
                <xsd:element ref="ns5:eShareCountryTaxHTField0" minOccurs="0"/>
                <xsd:element ref="ns5:eShareTopicTaxHTField0" minOccurs="0"/>
                <xsd:element ref="ns5:eShareKeywordsTaxHTField0" minOccurs="0"/>
                <xsd:element ref="ns5:eShareCommitteeTaxHTField0" minOccurs="0"/>
                <xsd:element ref="ns5:eSharePWBTaxHTField0" minOccurs="0"/>
                <xsd:element ref="ns3:mcabdfbcfcc34b0db2b26427245c13c6" minOccurs="0"/>
                <xsd:element ref="ns2:_dlc_DocId" minOccurs="0"/>
                <xsd:element ref="ns6:OECDlanguage" minOccurs="0"/>
                <xsd:element ref="ns6:TaxCatchAll" minOccurs="0"/>
                <xsd:element ref="ns6:TaxCatchAllLabel" minOccurs="0"/>
                <xsd:element ref="ns1:OECDMeetingDate" minOccurs="0"/>
                <xsd:element ref="ns2:_dlc_DocIdPersistId" minOccurs="0"/>
                <xsd:element ref="ns2:cdaa264386b64a5eb3931631587e1776" minOccurs="0"/>
                <xsd:element ref="ns3:nbb885e32ada4fa18483bd70230d535b" minOccurs="0"/>
                <xsd:element ref="ns3:OECDSharingStatus" minOccurs="0"/>
                <xsd:element ref="ns3:OECDCommunityDocumentURL" minOccurs="0"/>
                <xsd:element ref="ns3:OECDCommunityDocumentID" minOccurs="0"/>
                <xsd:element ref="ns2:eShareHorizProjTaxHTField0" minOccurs="0"/>
                <xsd:element ref="ns2:OECDAllRelatedUsers" minOccurs="0"/>
                <xsd:element ref="ns3:SharedWithUsers" minOccurs="0"/>
                <xsd:element ref="ns7:IconOverlay" minOccurs="0"/>
                <xsd:element ref="ns1:OECD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c4cd27-f286-408f-9ce0-33c1e0f3ab39" elementFormDefault="qualified">
    <xsd:import namespace="http://schemas.microsoft.com/office/2006/documentManagement/types"/>
    <xsd:import namespace="http://schemas.microsoft.com/office/infopath/2007/PartnerControls"/>
    <xsd:element name="OECDKimStatus" ma:index="3" nillable="true" ma:displayName="Kim status" ma:default="Draft" ma:description="" ma:format="Dropdown" ma:hidden="true" ma:internalName="OECDKimStatus" ma:readOnly="false">
      <xsd:simpleType>
        <xsd:restriction base="dms:Choice">
          <xsd:enumeration value="Draft"/>
          <xsd:enumeration value="Final"/>
        </xsd:restriction>
      </xsd:simpleType>
    </xsd:element>
    <xsd:element name="OECDKimBussinessContext" ma:index="4" nillable="true" ma:displayName="Kim bussiness context" ma:description="" ma:hidden="true" ma:internalName="OECDKimBussinessContext" ma:readOnly="false">
      <xsd:simpleType>
        <xsd:restriction base="dms:Text"/>
      </xsd:simpleType>
    </xsd:element>
    <xsd:element name="OECDKimProvenance" ma:index="5" nillable="true" ma:displayName="Kim provenance" ma:description="" ma:hidden="true" ma:internalName="OECDKimProvenance" ma:readOnly="false">
      <xsd:simpleType>
        <xsd:restriction base="dms:Text">
          <xsd:maxLength value="255"/>
        </xsd:restriction>
      </xsd:simpleType>
    </xsd:element>
    <xsd:element name="OECDMeetingDate" ma:index="33" nillable="true" ma:displayName="Meeting Date" ma:default="" ma:format="DateOnly" ma:hidden="true" ma:internalName="OECDMeetingDate">
      <xsd:simpleType>
        <xsd:restriction base="dms:DateTime"/>
      </xsd:simpleType>
    </xsd:element>
    <xsd:element name="OECDYear" ma:index="47" nillable="true" ma:displayName="Year" ma:description="" ma:internalName="OECDYear"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22d9e62-c95f-4be8-bc96-fc16e6e7af15" elementFormDefault="qualified">
    <xsd:import namespace="http://schemas.microsoft.com/office/2006/documentManagement/types"/>
    <xsd:import namespace="http://schemas.microsoft.com/office/infopath/2007/PartnerControls"/>
    <xsd:element name="OECDExpirationDate" ma:index="8" nillable="true" ma:displayName="Highlights" ma:default="" ma:description="" ma:format="DateOnly" ma:hidden="true" ma:indexed="true" ma:internalName="OECDExpirationDate" ma:readOnly="false">
      <xsd:simpleType>
        <xsd:restriction base="dms:DateTime"/>
      </xsd:simpleType>
    </xsd:element>
    <xsd:element name="_dlc_DocIdUrl" ma:index="18" nillable="true" ma:displayName="Document ID" ma:description=""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28" nillable="true" ma:displayName="Document ID" ma:description="" ma:hidden="true" ma:internalName="_dlc_DocId" ma:readOnly="true">
      <xsd:simpleType>
        <xsd:restriction base="dms:Text"/>
      </xsd:simpleType>
    </xsd:element>
    <xsd:element name="_dlc_DocIdPersistId" ma:index="34" nillable="true" ma:displayName="Persist ID" ma:description="Keep ID on add." ma:hidden="true" ma:internalName="_dlc_DocIdPersistId" ma:readOnly="true">
      <xsd:simpleType>
        <xsd:restriction base="dms:Boolean"/>
      </xsd:simpleType>
    </xsd:element>
    <xsd:element name="cdaa264386b64a5eb3931631587e1776" ma:index="36" nillable="true" ma:taxonomy="true" ma:internalName="cdaa264386b64a5eb3931631587e1776" ma:taxonomyFieldName="OECDHorizontalProjects" ma:displayName="Horizontal project" ma:default="" ma:fieldId="{cdaa2643-86b6-4a5e-b393-1631587e1776}" ma:taxonomyMulti="true" ma:sspId="27ec883c-a62c-444f-a935-fcddb579e39d" ma:termSetId="d3ca0e0e-65f9-44bf-9d98-5271504f6d61" ma:anchorId="00000000-0000-0000-0000-000000000000" ma:open="false" ma:isKeyword="false">
      <xsd:complexType>
        <xsd:sequence>
          <xsd:element ref="pc:Terms" minOccurs="0" maxOccurs="1"/>
        </xsd:sequence>
      </xsd:complexType>
    </xsd:element>
    <xsd:element name="eShareHorizProjTaxHTField0" ma:index="41" nillable="true" ma:displayName="OECDHorizontalProjects_0" ma:description="" ma:hidden="true" ma:internalName="eShareHorizProjTaxHTField0">
      <xsd:simpleType>
        <xsd:restriction base="dms:Note"/>
      </xsd:simpleType>
    </xsd:element>
    <xsd:element name="OECDAllRelatedUsers" ma:index="44" nillable="true" ma:displayName="All related users" ma:description="" ma:hidden="true" ma:internalName="OECDAllRelatedUser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dbd984f-848b-4d59-a9eb-1760df3af461" elementFormDefault="qualified">
    <xsd:import namespace="http://schemas.microsoft.com/office/2006/documentManagement/types"/>
    <xsd:import namespace="http://schemas.microsoft.com/office/infopath/2007/PartnerControls"/>
    <xsd:element name="OECDProjectLookup" ma:index="9" nillable="true" ma:displayName="Project" ma:description="" ma:hidden="true" ma:indexed="true" ma:list="bc83b2af-e160-442d-bd56-c59d584bfbe4" ma:internalName="OECDProjectLookup" ma:readOnly="false" ma:showField="OECDShortProjectName" ma:web="ddbd984f-848b-4d59-a9eb-1760df3af461">
      <xsd:simpleType>
        <xsd:restriction base="dms:Lookup"/>
      </xsd:simpleType>
    </xsd:element>
    <xsd:element name="OECDProjectManager" ma:index="10" nillable="true" ma:displayName="Project manager" ma:description="" ma:hidden="true" ma:indexed="true" ma:internalName="OECDProjectManag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ProjectMembers" ma:index="11" nillable="true" ma:displayName="Project members" ma:description="" ma:hidden="true" ma:internalName="OECDProjectMembers" ma:readOnly="fals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MainProject" ma:index="14" nillable="true" ma:displayName="Main project" ma:description="" ma:hidden="true" ma:indexed="true" ma:list="bc83b2af-e160-442d-bd56-c59d584bfbe4" ma:internalName="OECDMainProject" ma:readOnly="false" ma:showField="OECDShortProjectName">
      <xsd:simpleType>
        <xsd:restriction base="dms:Lookup"/>
      </xsd:simpleType>
    </xsd:element>
    <xsd:element name="OECDPinnedBy" ma:index="15" nillable="true" ma:displayName="Pinned by" ma:description="" ma:hidden="true" ma:internalName="OECDPinn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TagsCache" ma:index="17" nillable="true" ma:displayName="Tags cache" ma:description="" ma:hidden="true" ma:internalName="OECDTagsCache">
      <xsd:simpleType>
        <xsd:restriction base="dms:Note"/>
      </xsd:simpleType>
    </xsd:element>
    <xsd:element name="mcabdfbcfcc34b0db2b26427245c13c6" ma:index="26" nillable="true" ma:displayName="Deliverable owner_0" ma:hidden="true" ma:internalName="mcabdfbcfcc34b0db2b26427245c13c6">
      <xsd:simpleType>
        <xsd:restriction base="dms:Note"/>
      </xsd:simpleType>
    </xsd:element>
    <xsd:element name="nbb885e32ada4fa18483bd70230d535b" ma:index="37" nillable="true" ma:taxonomy="true" ma:internalName="nbb885e32ada4fa18483bd70230d535b" ma:taxonomyFieldName="OECDProjectOwnerStructure" ma:displayName="Project owner" ma:readOnly="false" ma:default="" ma:fieldId="7bb885e3-2ada-4fa1-8483-bd70230d535b" ma:taxonomyMulti="true" ma:sspId="27ec883c-a62c-444f-a935-fcddb579e39d" ma:termSetId="aeec4dcb-19ee-4bc0-941f-681845b568c9" ma:anchorId="00000000-0000-0000-0000-000000000000" ma:open="false" ma:isKeyword="false">
      <xsd:complexType>
        <xsd:sequence>
          <xsd:element ref="pc:Terms" minOccurs="0" maxOccurs="1"/>
        </xsd:sequence>
      </xsd:complexType>
    </xsd:element>
    <xsd:element name="OECDSharingStatus" ma:index="38" nillable="true" ma:displayName="O.N.E Document Sharing Status" ma:description="" ma:hidden="true" ma:internalName="OECDSharingStatus">
      <xsd:simpleType>
        <xsd:restriction base="dms:Text"/>
      </xsd:simpleType>
    </xsd:element>
    <xsd:element name="OECDCommunityDocumentURL" ma:index="39" nillable="true" ma:displayName="O.N.E Community Document URL" ma:description="" ma:hidden="true" ma:internalName="OECDCommunityDocumentURL">
      <xsd:simpleType>
        <xsd:restriction base="dms:Text"/>
      </xsd:simpleType>
    </xsd:element>
    <xsd:element name="OECDCommunityDocumentID" ma:index="40" nillable="true" ma:displayName="O.N.E Community Document ID" ma:decimals="0" ma:description="" ma:hidden="true" ma:internalName="OECDCommunityDocumentID">
      <xsd:simpleType>
        <xsd:restriction base="dms:Number"/>
      </xsd:simpleType>
    </xsd:element>
    <xsd:element name="SharedWithUsers" ma:index="4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9f238dd-bb73-4aef-a7a5-d644ad823e52" elementFormDefault="qualified">
    <xsd:import namespace="http://schemas.microsoft.com/office/2006/documentManagement/types"/>
    <xsd:import namespace="http://schemas.microsoft.com/office/infopath/2007/PartnerControls"/>
    <xsd:element name="eShareCountryTaxHTField0" ma:index="20" nillable="true" ma:taxonomy="true" ma:internalName="eShareCountryTaxHTField0" ma:taxonomyFieldName="OECDCountry" ma:displayName="Country" ma:readOnly="false" ma:default="" ma:fieldId="{aa366335-bba6-4f71-86c6-f91b1ae503c2}" ma:taxonomyMulti="true" ma:sspId="27ec883c-a62c-444f-a935-fcddb579e39d" ma:termSetId="e1026e78-e24d-4b33-a8f4-6ff75b8e5ad2" ma:anchorId="00000000-0000-0000-0000-000000000000" ma:open="false" ma:isKeyword="false">
      <xsd:complexType>
        <xsd:sequence>
          <xsd:element ref="pc:Terms" minOccurs="0" maxOccurs="1"/>
        </xsd:sequence>
      </xsd:complexType>
    </xsd:element>
    <xsd:element name="eShareTopicTaxHTField0" ma:index="21" nillable="true" ma:taxonomy="true" ma:internalName="eShareTopicTaxHTField0" ma:taxonomyFieldName="OECDTopic" ma:displayName="Topic" ma:readOnly="false" ma:default="" ma:fieldId="{9b5335f8-765c-484a-86dd-d10580650a95}" ma:taxonomyMulti="true" ma:sspId="27ec883c-a62c-444f-a935-fcddb579e39d" ma:termSetId="d0043ed9-7fdc-4b21-8641-a864cc50d2b2" ma:anchorId="00000000-0000-0000-0000-000000000000" ma:open="false" ma:isKeyword="false">
      <xsd:complexType>
        <xsd:sequence>
          <xsd:element ref="pc:Terms" minOccurs="0" maxOccurs="1"/>
        </xsd:sequence>
      </xsd:complexType>
    </xsd:element>
    <xsd:element name="eShareKeywordsTaxHTField0" ma:index="22" nillable="true" ma:taxonomy="true" ma:internalName="eShareKeywordsTaxHTField0" ma:taxonomyFieldName="OECDKeywords" ma:displayName="Keywords" ma:default="" ma:fieldId="{8a7c3663-990d-467c-b1b8-bb4b775674ad}" ma:taxonomyMulti="true" ma:sspId="27ec883c-a62c-444f-a935-fcddb579e39d" ma:termSetId="f51791ee-8e04-4654-a875-fc747102cd45" ma:anchorId="00000000-0000-0000-0000-000000000000" ma:open="true" ma:isKeyword="false">
      <xsd:complexType>
        <xsd:sequence>
          <xsd:element ref="pc:Terms" minOccurs="0" maxOccurs="1"/>
        </xsd:sequence>
      </xsd:complexType>
    </xsd:element>
    <xsd:element name="eShareCommitteeTaxHTField0" ma:index="23" nillable="true" ma:taxonomy="true" ma:internalName="eShareCommitteeTaxHTField0" ma:taxonomyFieldName="OECDCommittee" ma:displayName="Committee" ma:fieldId="{29494d90-e667-47b5-adc1-d09dfb5832ab}" ma:sspId="27ec883c-a62c-444f-a935-fcddb579e39d" ma:termSetId="87919aae-be42-4481-84cf-2389a5c84ac4" ma:anchorId="00000000-0000-0000-0000-000000000000" ma:open="false" ma:isKeyword="false">
      <xsd:complexType>
        <xsd:sequence>
          <xsd:element ref="pc:Terms" minOccurs="0" maxOccurs="1"/>
        </xsd:sequence>
      </xsd:complexType>
    </xsd:element>
    <xsd:element name="eSharePWBTaxHTField0" ma:index="24" nillable="true" ma:taxonomy="true" ma:internalName="eSharePWBTaxHTField0" ma:taxonomyFieldName="OECDPWB" ma:displayName="PWB" ma:fieldId="{fe327ce1-b783-48aa-9b0b-52ad26d1c9f6}" ma:sspId="27ec883c-a62c-444f-a935-fcddb579e39d" ma:termSetId="7bc7477d-4ef0-4820-a158-bb7b3cda138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a82dde9-3436-4d3d-bddd-d31447390034" elementFormDefault="qualified">
    <xsd:import namespace="http://schemas.microsoft.com/office/2006/documentManagement/types"/>
    <xsd:import namespace="http://schemas.microsoft.com/office/infopath/2007/PartnerControls"/>
    <xsd:element name="OECDlanguage" ma:index="30" nillable="true" ma:displayName="Document language" ma:default="English" ma:description="" ma:format="Dropdown" ma:hidden="true" ma:internalName="OECDlanguage" ma:readOnly="false">
      <xsd:simpleType>
        <xsd:restriction base="dms:Choice">
          <xsd:enumeration value="English"/>
          <xsd:enumeration value="French"/>
        </xsd:restriction>
      </xsd:simpleType>
    </xsd:element>
    <xsd:element name="TaxCatchAll" ma:index="31" nillable="true" ma:displayName="Taxonomy Catch All Column" ma:hidden="true" ma:list="{4d2fa938-8d37-45fa-910f-cb0aa52e3ee4}" ma:internalName="TaxCatchAll" ma:showField="CatchAllData" ma:web="422d9e62-c95f-4be8-bc96-fc16e6e7af15">
      <xsd:complexType>
        <xsd:complexContent>
          <xsd:extension base="dms:MultiChoiceLookup">
            <xsd:sequence>
              <xsd:element name="Value" type="dms:Lookup" maxOccurs="unbounded" minOccurs="0" nillable="true"/>
            </xsd:sequence>
          </xsd:extension>
        </xsd:complexContent>
      </xsd:complexType>
    </xsd:element>
    <xsd:element name="TaxCatchAllLabel" ma:index="32" nillable="true" ma:displayName="Taxonomy Catch All Column1" ma:hidden="true" ma:list="{4d2fa938-8d37-45fa-910f-cb0aa52e3ee4}" ma:internalName="TaxCatchAllLabel" ma:readOnly="true" ma:showField="CatchAllDataLabel" ma:web="422d9e62-c95f-4be8-bc96-fc16e6e7af1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46"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inOccurs="0" maxOccurs="1" ma:index="16"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OECDListFormCollapsible</Display>
  <Edit>OECDListFormCollapsible</Edit>
  <New>OECDListFormCollapsible</New>
</FormTemplates>
</file>

<file path=customXml/item3.xml><?xml version="1.0" encoding="utf-8"?>
<p:properties xmlns:p="http://schemas.microsoft.com/office/2006/metadata/properties" xmlns:xsi="http://www.w3.org/2001/XMLSchema-instance" xmlns:pc="http://schemas.microsoft.com/office/infopath/2007/PartnerControls">
  <documentManagement>
    <mcabdfbcfcc34b0db2b26427245c13c6 xmlns="ddbd984f-848b-4d59-a9eb-1760df3af461" xsi:nil="true"/>
    <eShareHorizProjTaxHTField0 xmlns="422d9e62-c95f-4be8-bc96-fc16e6e7af15" xsi:nil="true"/>
    <OECDAllRelatedUsers xmlns="422d9e62-c95f-4be8-bc96-fc16e6e7af15">
      <UserInfo>
        <DisplayName/>
        <AccountId xsi:nil="true"/>
        <AccountType/>
      </UserInfo>
    </OECDAllRelatedUsers>
    <OECDKimBussinessContext xmlns="54c4cd27-f286-408f-9ce0-33c1e0f3ab39" xsi:nil="true"/>
    <OECDTagsCache xmlns="ddbd984f-848b-4d59-a9eb-1760df3af461" xsi:nil="true"/>
    <eSharePWBTaxHTField0 xmlns="c9f238dd-bb73-4aef-a7a5-d644ad823e52">
      <Terms xmlns="http://schemas.microsoft.com/office/infopath/2007/PartnerControls">
        <TermInfo xmlns="http://schemas.microsoft.com/office/infopath/2007/PartnerControls">
          <TermName xmlns="http://schemas.microsoft.com/office/infopath/2007/PartnerControls">(n/a)</TermName>
          <TermId xmlns="http://schemas.microsoft.com/office/infopath/2007/PartnerControls">3adabb5f-45b7-4a20-bdde-219e8d9477af</TermId>
        </TermInfo>
      </Terms>
    </eSharePWBTaxHTField0>
    <OECDlanguage xmlns="ca82dde9-3436-4d3d-bddd-d31447390034">English</OECDlanguage>
    <OECDSharingStatus xmlns="ddbd984f-848b-4d59-a9eb-1760df3af461" xsi:nil="true"/>
    <IconOverlay xmlns="http://schemas.microsoft.com/sharepoint/v4" xsi:nil="true"/>
    <OECDCommunityDocumentURL xmlns="ddbd984f-848b-4d59-a9eb-1760df3af461" xsi:nil="true"/>
    <OECDPinnedBy xmlns="ddbd984f-848b-4d59-a9eb-1760df3af461">
      <UserInfo>
        <DisplayName/>
        <AccountId xsi:nil="true"/>
        <AccountType/>
      </UserInfo>
    </OECDPinnedBy>
    <OECDMeetingDate xmlns="54c4cd27-f286-408f-9ce0-33c1e0f3ab39" xsi:nil="true"/>
    <cdaa264386b64a5eb3931631587e1776 xmlns="422d9e62-c95f-4be8-bc96-fc16e6e7af15">
      <Terms xmlns="http://schemas.microsoft.com/office/infopath/2007/PartnerControls"/>
    </cdaa264386b64a5eb3931631587e1776>
    <nbb885e32ada4fa18483bd70230d535b xmlns="ddbd984f-848b-4d59-a9eb-1760df3af461">
      <Terms xmlns="http://schemas.microsoft.com/office/infopath/2007/PartnerControls"/>
    </nbb885e32ada4fa18483bd70230d535b>
    <OECDExpirationDate xmlns="422d9e62-c95f-4be8-bc96-fc16e6e7af15" xsi:nil="true"/>
    <OECDProjectMembers xmlns="ddbd984f-848b-4d59-a9eb-1760df3af461">
      <UserInfo>
        <DisplayName>WOLFROM Leigh, DAF/CM</DisplayName>
        <AccountId>386</AccountId>
        <AccountType/>
      </UserInfo>
      <UserInfo>
        <DisplayName>CASTILLO Karen, DAF/CFIP</DisplayName>
        <AccountId>2968</AccountId>
        <AccountType/>
      </UserInfo>
      <UserInfo>
        <DisplayName>JOACHIM Juliette, DAF/CM</DisplayName>
        <AccountId>4132</AccountId>
        <AccountType/>
      </UserInfo>
      <UserInfo>
        <DisplayName>HUXLEY Jennah, DAF/CM</DisplayName>
        <AccountId>301</AccountId>
        <AccountType/>
      </UserInfo>
      <UserInfo>
        <DisplayName>MESSY Flore-Anne, DAF</DisplayName>
        <AccountId>105</AccountId>
        <AccountType/>
      </UserInfo>
      <UserInfo>
        <DisplayName>BISHOP Timothy, DAF/CM</DisplayName>
        <AccountId>89</AccountId>
        <AccountType/>
      </UserInfo>
      <UserInfo>
        <DisplayName>ABBOTT Eva, DAF/CM</DisplayName>
        <AccountId>4652</AccountId>
        <AccountType/>
      </UserInfo>
      <UserInfo>
        <DisplayName>BUSCHINI Virginie, DAF/CM</DisplayName>
        <AccountId>1378</AccountId>
        <AccountType/>
      </UserInfo>
      <UserInfo>
        <DisplayName>PALMI Johanna, DAF/CM</DisplayName>
        <AccountId>2472</AccountId>
        <AccountType/>
      </UserInfo>
    </OECDProjectMembers>
    <eShareCommitteeTaxHTField0 xmlns="c9f238dd-bb73-4aef-a7a5-d644ad823e52">
      <Terms xmlns="http://schemas.microsoft.com/office/infopath/2007/PartnerControls"/>
    </eShareCommitteeTaxHTField0>
    <OECDYear xmlns="54c4cd27-f286-408f-9ce0-33c1e0f3ab39" xsi:nil="true"/>
    <OECDKimProvenance xmlns="54c4cd27-f286-408f-9ce0-33c1e0f3ab39" xsi:nil="true"/>
    <OECDKimStatus xmlns="54c4cd27-f286-408f-9ce0-33c1e0f3ab39">Draft</OECDKimStatus>
    <OECDProjectLookup xmlns="ddbd984f-848b-4d59-a9eb-1760df3af461">167</OECDProjectLookup>
    <OECDMainProject xmlns="ddbd984f-848b-4d59-a9eb-1760df3af461">35</OECDMainProject>
    <eShareCountryTaxHTField0 xmlns="c9f238dd-bb73-4aef-a7a5-d644ad823e52">
      <Terms xmlns="http://schemas.microsoft.com/office/infopath/2007/PartnerControls"/>
    </eShareCountryTaxHTField0>
    <eShareTopicTaxHTField0 xmlns="c9f238dd-bb73-4aef-a7a5-d644ad823e52">
      <Terms xmlns="http://schemas.microsoft.com/office/infopath/2007/PartnerControls"/>
    </eShareTopicTaxHTField0>
    <OECDProjectManager xmlns="ddbd984f-848b-4d59-a9eb-1760df3af461">
      <UserInfo>
        <DisplayName/>
        <AccountId>89</AccountId>
        <AccountType/>
      </UserInfo>
    </OECDProjectManager>
    <eShareKeywordsTaxHTField0 xmlns="c9f238dd-bb73-4aef-a7a5-d644ad823e52">
      <Terms xmlns="http://schemas.microsoft.com/office/infopath/2007/PartnerControls"/>
    </eShareKeywordsTaxHTField0>
    <TaxCatchAll xmlns="ca82dde9-3436-4d3d-bddd-d31447390034">
      <Value>82</Value>
    </TaxCatchAll>
    <OECDCommunityDocumentID xmlns="ddbd984f-848b-4d59-a9eb-1760df3af461" xsi:nil="true"/>
    <_dlc_DocId xmlns="422d9e62-c95f-4be8-bc96-fc16e6e7af15">ESHAREDAF-38-367240</_dlc_DocId>
    <_dlc_DocIdUrl xmlns="422d9e62-c95f-4be8-bc96-fc16e6e7af15">
      <Url>https://portal.oecd.org/eshare/daf/pc/_layouts/15/DocIdRedir.aspx?ID=ESHAREDAF-38-367240</Url>
      <Description>ESHAREDAF-38-367240</Description>
    </_dlc_DocIdUrl>
  </documentManagement>
</p:properties>
</file>

<file path=customXml/item4.xml><?xml version="1.0" encoding="utf-8"?>
<?mso-contentType ?>
<CtFieldPriority xmlns="http://www.oecd.org/eshare/projectsentre/CtFieldPriority/" xmlns:i="http://www.w3.org/2001/XMLSchema-instance">
  <PriorityFields xmlns:a="http://schemas.microsoft.com/2003/10/Serialization/Arrays"/>
</CtFieldPriority>
</file>

<file path=customXml/item5.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6.xml><?xml version="1.0" encoding="utf-8"?>
<?mso-contentType ?>
<SharedContentType xmlns="Microsoft.SharePoint.Taxonomy.ContentTypeSync" SourceId="27ec883c-a62c-444f-a935-fcddb579e39d" ContentTypeId="0x0101008B4DD370EC31429186F3AD49F0D3098F00D44DBCB9EB4F45278CB5C9765BE52995" PreviousValue="false"/>
</file>

<file path=customXml/itemProps1.xml><?xml version="1.0" encoding="utf-8"?>
<ds:datastoreItem xmlns:ds="http://schemas.openxmlformats.org/officeDocument/2006/customXml" ds:itemID="{64895EEF-4C50-48F3-A32F-2C4B71B0CC2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4c4cd27-f286-408f-9ce0-33c1e0f3ab39"/>
    <ds:schemaRef ds:uri="422d9e62-c95f-4be8-bc96-fc16e6e7af15"/>
    <ds:schemaRef ds:uri="ddbd984f-848b-4d59-a9eb-1760df3af461"/>
    <ds:schemaRef ds:uri="c9f238dd-bb73-4aef-a7a5-d644ad823e52"/>
    <ds:schemaRef ds:uri="ca82dde9-3436-4d3d-bddd-d31447390034"/>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B2AEA59-AEFC-48DC-A4A3-744652B4688A}">
  <ds:schemaRefs>
    <ds:schemaRef ds:uri="http://schemas.microsoft.com/sharepoint/v3/contenttype/forms"/>
  </ds:schemaRefs>
</ds:datastoreItem>
</file>

<file path=customXml/itemProps3.xml><?xml version="1.0" encoding="utf-8"?>
<ds:datastoreItem xmlns:ds="http://schemas.openxmlformats.org/officeDocument/2006/customXml" ds:itemID="{C7DAB857-A622-4E82-8F2F-A9FFE31364BB}">
  <ds:schemaRefs>
    <ds:schemaRef ds:uri="http://purl.org/dc/dcmitype/"/>
    <ds:schemaRef ds:uri="http://schemas.microsoft.com/office/2006/documentManagement/types"/>
    <ds:schemaRef ds:uri="http://purl.org/dc/elements/1.1/"/>
    <ds:schemaRef ds:uri="http://www.w3.org/XML/1998/namespace"/>
    <ds:schemaRef ds:uri="http://schemas.microsoft.com/office/infopath/2007/PartnerControls"/>
    <ds:schemaRef ds:uri="ca82dde9-3436-4d3d-bddd-d31447390034"/>
    <ds:schemaRef ds:uri="http://schemas.openxmlformats.org/package/2006/metadata/core-properties"/>
    <ds:schemaRef ds:uri="c9f238dd-bb73-4aef-a7a5-d644ad823e52"/>
    <ds:schemaRef ds:uri="http://schemas.microsoft.com/office/2006/metadata/properties"/>
    <ds:schemaRef ds:uri="http://schemas.microsoft.com/sharepoint/v4"/>
    <ds:schemaRef ds:uri="54c4cd27-f286-408f-9ce0-33c1e0f3ab39"/>
    <ds:schemaRef ds:uri="ddbd984f-848b-4d59-a9eb-1760df3af461"/>
    <ds:schemaRef ds:uri="422d9e62-c95f-4be8-bc96-fc16e6e7af15"/>
    <ds:schemaRef ds:uri="http://purl.org/dc/terms/"/>
  </ds:schemaRefs>
</ds:datastoreItem>
</file>

<file path=customXml/itemProps4.xml><?xml version="1.0" encoding="utf-8"?>
<ds:datastoreItem xmlns:ds="http://schemas.openxmlformats.org/officeDocument/2006/customXml" ds:itemID="{7E80C77B-913F-4A4D-A566-EF479A6A9FE8}">
  <ds:schemaRefs>
    <ds:schemaRef ds:uri="http://www.oecd.org/eshare/projectsentre/CtFieldPriority/"/>
    <ds:schemaRef ds:uri="http://schemas.microsoft.com/2003/10/Serialization/Arrays"/>
  </ds:schemaRefs>
</ds:datastoreItem>
</file>

<file path=customXml/itemProps5.xml><?xml version="1.0" encoding="utf-8"?>
<ds:datastoreItem xmlns:ds="http://schemas.openxmlformats.org/officeDocument/2006/customXml" ds:itemID="{FF4F91D5-10BE-4B1D-B621-FA7531B50592}">
  <ds:schemaRefs>
    <ds:schemaRef ds:uri="http://schemas.microsoft.com/sharepoint/events"/>
  </ds:schemaRefs>
</ds:datastoreItem>
</file>

<file path=customXml/itemProps6.xml><?xml version="1.0" encoding="utf-8"?>
<ds:datastoreItem xmlns:ds="http://schemas.openxmlformats.org/officeDocument/2006/customXml" ds:itemID="{A4E5D041-43DC-46D9-91D6-8F39D8A8FCCF}">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Home page</vt:lpstr>
      <vt:lpstr>Figure 1</vt:lpstr>
      <vt:lpstr>Figure 2</vt:lpstr>
      <vt:lpstr>Figure 3</vt:lpstr>
      <vt:lpstr>Figure 4</vt:lpstr>
      <vt:lpstr>Methodological notes</vt:lpstr>
      <vt:lpstr>'Figure 1'!Print_Area</vt:lpstr>
      <vt:lpstr>'Figure 2'!Print_Area</vt:lpstr>
      <vt:lpstr>'Figure 3'!Print_Area</vt:lpstr>
      <vt:lpstr>'Figure 4'!Print_Area</vt:lpstr>
      <vt:lpstr>'Home page'!Print_Area</vt:lpstr>
      <vt:lpstr>'Methodological notes'!Print_Area</vt:lpstr>
    </vt:vector>
  </TitlesOfParts>
  <Company>OEC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PALINS Romain</dc:creator>
  <cp:lastModifiedBy>ABBOTT Eva</cp:lastModifiedBy>
  <dcterms:created xsi:type="dcterms:W3CDTF">2022-07-11T15:09:52Z</dcterms:created>
  <dcterms:modified xsi:type="dcterms:W3CDTF">2023-07-24T14:3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4DD370EC31429186F3AD49F0D3098F00D44DBCB9EB4F45278CB5C9765BE5299500A4858B360C6A491AA753F8BCA47AA91000CCDD97BACC81094AA9235912A0087CAC</vt:lpwstr>
  </property>
  <property fmtid="{D5CDD505-2E9C-101B-9397-08002B2CF9AE}" pid="3" name="OECDProjectOwnerStructure">
    <vt:lpwstr/>
  </property>
  <property fmtid="{D5CDD505-2E9C-101B-9397-08002B2CF9AE}" pid="4" name="OECDTopic">
    <vt:lpwstr/>
  </property>
  <property fmtid="{D5CDD505-2E9C-101B-9397-08002B2CF9AE}" pid="5" name="OECDHorizontalProjects">
    <vt:lpwstr/>
  </property>
  <property fmtid="{D5CDD505-2E9C-101B-9397-08002B2CF9AE}" pid="6" name="OECDCountry">
    <vt:lpwstr/>
  </property>
  <property fmtid="{D5CDD505-2E9C-101B-9397-08002B2CF9AE}" pid="7" name="OECDCommittee">
    <vt:lpwstr/>
  </property>
  <property fmtid="{D5CDD505-2E9C-101B-9397-08002B2CF9AE}" pid="8" name="OECDPWB">
    <vt:lpwstr>82;#(n/a)|3adabb5f-45b7-4a20-bdde-219e8d9477af</vt:lpwstr>
  </property>
  <property fmtid="{D5CDD505-2E9C-101B-9397-08002B2CF9AE}" pid="9" name="OECDKeywords">
    <vt:lpwstr/>
  </property>
  <property fmtid="{D5CDD505-2E9C-101B-9397-08002B2CF9AE}" pid="10" name="eShareOrganisationTaxHTField0">
    <vt:lpwstr/>
  </property>
  <property fmtid="{D5CDD505-2E9C-101B-9397-08002B2CF9AE}" pid="11" name="OECDOrganisation">
    <vt:lpwstr/>
  </property>
  <property fmtid="{D5CDD505-2E9C-101B-9397-08002B2CF9AE}" pid="12" name="_dlc_DocIdItemGuid">
    <vt:lpwstr>b5214eea-13a1-405a-bf09-01fe35c2f0ef</vt:lpwstr>
  </property>
</Properties>
</file>